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0.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1.xml" ContentType="application/vnd.openxmlformats-officedocument.drawing+xml"/>
  <Override PartName="/xl/charts/chart7.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6.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9.xml" ContentType="application/vnd.openxmlformats-officedocument.drawing+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0.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1.xml" ContentType="application/vnd.openxmlformats-officedocument.drawing+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charts/chart2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6.xml" ContentType="application/vnd.openxmlformats-officedocument.drawing+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charts/chart2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8.xml" ContentType="application/vnd.openxmlformats-officedocument.drawing+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9.xml" ContentType="application/vnd.openxmlformats-officedocument.drawing+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0.xml" ContentType="application/vnd.openxmlformats-officedocument.drawing+xml"/>
  <Override PartName="/xl/charts/chart2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1.xml" ContentType="application/vnd.openxmlformats-officedocument.drawing+xml"/>
  <Override PartName="/xl/charts/chart2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2.xml" ContentType="application/vnd.openxmlformats-officedocument.drawing+xml"/>
  <Override PartName="/xl/charts/chart2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3.xml" ContentType="application/vnd.openxmlformats-officedocument.drawing+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4.xml" ContentType="application/vnd.openxmlformats-officedocument.drawing+xml"/>
  <Override PartName="/xl/charts/chart3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5.xml" ContentType="application/vnd.openxmlformats-officedocument.drawing+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6.xml" ContentType="application/vnd.openxmlformats-officedocument.drawing+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7.xml" ContentType="application/vnd.openxmlformats-officedocument.drawing+xml"/>
  <Override PartName="/xl/charts/chart33.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8.xml" ContentType="application/vnd.openxmlformats-officedocument.drawing+xml"/>
  <Override PartName="/xl/charts/chart3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35.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0.xml" ContentType="application/vnd.openxmlformats-officedocument.drawing+xml"/>
  <Override PartName="/xl/charts/chart3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1.xml" ContentType="application/vnd.openxmlformats-officedocument.drawing+xml"/>
  <Override PartName="/xl/charts/chart3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2.xml" ContentType="application/vnd.openxmlformats-officedocument.drawing+xml"/>
  <Override PartName="/xl/charts/chart3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3.xml" ContentType="application/vnd.openxmlformats-officedocument.drawing+xml"/>
  <Override PartName="/xl/charts/chart39.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4.xml" ContentType="application/vnd.openxmlformats-officedocument.drawing+xml"/>
  <Override PartName="/xl/charts/chart40.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5.xml" ContentType="application/vnd.openxmlformats-officedocument.drawing+xml"/>
  <Override PartName="/xl/charts/chart4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6.xml" ContentType="application/vnd.openxmlformats-officedocument.drawing+xml"/>
  <Override PartName="/xl/charts/chart4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7.xml" ContentType="application/vnd.openxmlformats-officedocument.drawing+xml"/>
  <Override PartName="/xl/charts/chart43.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8.xml" ContentType="application/vnd.openxmlformats-officedocument.drawing+xml"/>
  <Override PartName="/xl/charts/chart44.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9.xml" ContentType="application/vnd.openxmlformats-officedocument.drawing+xml"/>
  <Override PartName="/xl/charts/chart45.xml" ContentType="application/vnd.openxmlformats-officedocument.drawingml.chart+xml"/>
  <Override PartName="/xl/charts/style42.xml" ContentType="application/vnd.ms-office.chartstyle+xml"/>
  <Override PartName="/xl/charts/colors4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C:\Users\greenv01\Desktop\"/>
    </mc:Choice>
  </mc:AlternateContent>
  <xr:revisionPtr revIDLastSave="0" documentId="13_ncr:1_{656CC20B-682C-463B-A81B-500B54116E14}" xr6:coauthVersionLast="47" xr6:coauthVersionMax="47" xr10:uidLastSave="{00000000-0000-0000-0000-000000000000}"/>
  <bookViews>
    <workbookView xWindow="-110" yWindow="-110" windowWidth="25820" windowHeight="14020" tabRatio="952" xr2:uid="{38173FFA-99DB-4A4D-8EB1-B5A2CA1D89C4}"/>
  </bookViews>
  <sheets>
    <sheet name="Cover" sheetId="160" r:id="rId1"/>
    <sheet name="Fig 1" sheetId="84" r:id="rId2"/>
    <sheet name="Fig2" sheetId="77" r:id="rId3"/>
    <sheet name="Fig3" sheetId="85" r:id="rId4"/>
    <sheet name="Fig4" sheetId="83" r:id="rId5"/>
    <sheet name="Fig5" sheetId="86" r:id="rId6"/>
    <sheet name="Fig6" sheetId="91" r:id="rId7"/>
    <sheet name="Fig7" sheetId="89" r:id="rId8"/>
    <sheet name="Fig8" sheetId="76" r:id="rId9"/>
    <sheet name="Fig9" sheetId="93" r:id="rId10"/>
    <sheet name="Fig10" sheetId="94" r:id="rId11"/>
    <sheet name="Fig11" sheetId="95" r:id="rId12"/>
    <sheet name="Fig12" sheetId="96" r:id="rId13"/>
    <sheet name="Fig13" sheetId="97" r:id="rId14"/>
    <sheet name="Fig14" sheetId="98" r:id="rId15"/>
    <sheet name="Fig16" sheetId="128" r:id="rId16"/>
    <sheet name="Fig17" sheetId="129" r:id="rId17"/>
    <sheet name="Fig18" sheetId="130" r:id="rId18"/>
    <sheet name="Fig19" sheetId="102" r:id="rId19"/>
    <sheet name="Fig20" sheetId="103" r:id="rId20"/>
    <sheet name="Fig21" sheetId="104" r:id="rId21"/>
    <sheet name="Fig22" sheetId="106" r:id="rId22"/>
    <sheet name="Fig23" sheetId="134" r:id="rId23"/>
    <sheet name="Fig24" sheetId="158" r:id="rId24"/>
    <sheet name="Fig25" sheetId="135" r:id="rId25"/>
    <sheet name="Fig26" sheetId="136" r:id="rId26"/>
    <sheet name="Fig27" sheetId="137" r:id="rId27"/>
    <sheet name="Fig28" sheetId="159" r:id="rId28"/>
    <sheet name="Fig29" sheetId="138" r:id="rId29"/>
    <sheet name="Fig30" sheetId="139" r:id="rId30"/>
    <sheet name="Fig31" sheetId="140" r:id="rId31"/>
    <sheet name="Fig32" sheetId="141" r:id="rId32"/>
    <sheet name="Fig33" sheetId="142" r:id="rId33"/>
    <sheet name="Fig34" sheetId="144" r:id="rId34"/>
    <sheet name="Fig35" sheetId="145" r:id="rId35"/>
    <sheet name="Fig36" sheetId="146" r:id="rId36"/>
    <sheet name="Fig37" sheetId="147" r:id="rId37"/>
    <sheet name="Fig38" sheetId="148" r:id="rId38"/>
    <sheet name="Fig39" sheetId="149" r:id="rId39"/>
    <sheet name="Fig40" sheetId="150" r:id="rId40"/>
    <sheet name="Fig43" sheetId="151" r:id="rId41"/>
    <sheet name="Fig44" sheetId="152" r:id="rId42"/>
    <sheet name="Fig45" sheetId="153" r:id="rId43"/>
    <sheet name="Fig46" sheetId="154"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s>
  <definedNames>
    <definedName name="__123Graph_A" localSheetId="1" hidden="1">[1]netflux!$H$17:$H$147</definedName>
    <definedName name="__123Graph_A" localSheetId="2" hidden="1">[1]netflux!$H$17:$H$147</definedName>
    <definedName name="__123Graph_A" localSheetId="3" hidden="1">[1]netflux!$H$17:$H$147</definedName>
    <definedName name="__123Graph_A" localSheetId="6" hidden="1">[1]netflux!$H$17:$H$147</definedName>
    <definedName name="__123Graph_A" hidden="1">[2]netflux!$H$17:$H$147</definedName>
    <definedName name="__123Graph_B" localSheetId="1" hidden="1">[1]netflux!$B$17:$B$157</definedName>
    <definedName name="__123Graph_B" localSheetId="2" hidden="1">[1]netflux!$B$17:$B$157</definedName>
    <definedName name="__123Graph_B" localSheetId="3" hidden="1">[1]netflux!$B$17:$B$157</definedName>
    <definedName name="__123Graph_B" localSheetId="6" hidden="1">[1]netflux!$B$17:$B$157</definedName>
    <definedName name="__123Graph_B" hidden="1">[2]netflux!$B$17:$B$157</definedName>
    <definedName name="__123Graph_C" localSheetId="1" hidden="1">[1]netflux!$F$17:$F$147</definedName>
    <definedName name="__123Graph_C" localSheetId="2" hidden="1">[1]netflux!$F$17:$F$147</definedName>
    <definedName name="__123Graph_C" localSheetId="3" hidden="1">[1]netflux!$F$17:$F$147</definedName>
    <definedName name="__123Graph_C" localSheetId="6" hidden="1">[1]netflux!$F$17:$F$147</definedName>
    <definedName name="__123Graph_C" hidden="1">[2]netflux!$F$17:$F$147</definedName>
    <definedName name="__123Graph_D" localSheetId="1" hidden="1">[1]netflux!$D$17:$D$147</definedName>
    <definedName name="__123Graph_D" localSheetId="2" hidden="1">[1]netflux!$D$17:$D$147</definedName>
    <definedName name="__123Graph_D" localSheetId="3" hidden="1">[1]netflux!$D$17:$D$147</definedName>
    <definedName name="__123Graph_D" localSheetId="6" hidden="1">[1]netflux!$D$17:$D$147</definedName>
    <definedName name="__123Graph_D" hidden="1">[2]netflux!$D$17:$D$147</definedName>
    <definedName name="__123Graph_E" localSheetId="1" hidden="1">[1]netflux!$G$17:$G$147</definedName>
    <definedName name="__123Graph_E" localSheetId="2" hidden="1">[1]netflux!$G$17:$G$147</definedName>
    <definedName name="__123Graph_E" localSheetId="3" hidden="1">[1]netflux!$G$17:$G$147</definedName>
    <definedName name="__123Graph_E" localSheetId="6" hidden="1">[1]netflux!$G$17:$G$147</definedName>
    <definedName name="__123Graph_E" hidden="1">[2]netflux!$G$17:$G$147</definedName>
    <definedName name="__123Graph_F" localSheetId="1" hidden="1">[1]netflux!$C$17:$C$147</definedName>
    <definedName name="__123Graph_F" localSheetId="2" hidden="1">[1]netflux!$C$17:$C$147</definedName>
    <definedName name="__123Graph_F" localSheetId="3" hidden="1">[1]netflux!$C$17:$C$147</definedName>
    <definedName name="__123Graph_F" localSheetId="6" hidden="1">[1]netflux!$C$17:$C$147</definedName>
    <definedName name="__123Graph_F" hidden="1">[2]netflux!$C$17:$C$147</definedName>
    <definedName name="__123Graph_X" localSheetId="1" hidden="1">[1]netflux!$A$17:$A$157</definedName>
    <definedName name="__123Graph_X" localSheetId="2" hidden="1">[1]netflux!$A$17:$A$157</definedName>
    <definedName name="__123Graph_X" localSheetId="3" hidden="1">[1]netflux!$A$17:$A$157</definedName>
    <definedName name="__123Graph_X" localSheetId="6" hidden="1">[1]netflux!$A$17:$A$157</definedName>
    <definedName name="__123Graph_X" hidden="1">[2]netflux!$A$17:$A$157</definedName>
    <definedName name="_2__Adequate_ethane___methane_signal?">[3]AllSites!$BH$2:$BH$1048576</definedName>
    <definedName name="_3__Good_ethane___methane_correlation?">[3]AllSites!$BI$2:$BI$1048576</definedName>
    <definedName name="_4__Good_tracer_correlation?">[3]AllSites!$BM$2:$BM$1048576</definedName>
    <definedName name="_5__Good_tracer_ratio?">[3]AllSites!$BO$2:$BO$1048576</definedName>
    <definedName name="_6a__Good_acetylene_methane_correlation?">[3]AllSites!$BQ$2:$BQ$1048576</definedName>
    <definedName name="_6b__Good_nitrous_methane_correlation?">[3]AllSites!$BR$2:$BR$1048576</definedName>
    <definedName name="_7__Good_tracer_area_ratio?">[3]AllSites!$BU$2:$BU$1048576</definedName>
    <definedName name="_ADR3701" localSheetId="1">'[4]NISE CUEDC - Cold'!#REF!</definedName>
    <definedName name="_ADR3701" localSheetId="2">'[4]NISE CUEDC - Cold'!#REF!</definedName>
    <definedName name="_ADR3701" localSheetId="3">'[4]NISE CUEDC - Cold'!#REF!</definedName>
    <definedName name="_ADR3701" localSheetId="6">'[4]NISE CUEDC - Cold'!#REF!</definedName>
    <definedName name="_ADR3701">'[4]NISE CUEDC - Cold'!#REF!</definedName>
    <definedName name="_ADR7900" localSheetId="1">'[4]NISE CUEDC - Cold'!#REF!</definedName>
    <definedName name="_ADR7900" localSheetId="3">'[4]NISE CUEDC - Cold'!#REF!</definedName>
    <definedName name="_ADR7900" localSheetId="6">'[4]NISE CUEDC - Cold'!#REF!</definedName>
    <definedName name="_ADR7900">'[4]NISE CUEDC - Cold'!#REF!</definedName>
    <definedName name="_ADR7901" localSheetId="1">'[4]NISE CUEDC - Cold'!#REF!</definedName>
    <definedName name="_ADR7901" localSheetId="3">'[4]NISE CUEDC - Cold'!#REF!</definedName>
    <definedName name="_ADR7901" localSheetId="6">'[4]NISE CUEDC - Cold'!#REF!</definedName>
    <definedName name="_ADR7901">'[4]NISE CUEDC - Cold'!#REF!</definedName>
    <definedName name="_AMO_UniqueIdentifier" hidden="1">"'2f12fad1-39e1-4384-89d7-187f38caf61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2h2_area">[3]AllSites!$AN$2:$AN$1048576</definedName>
    <definedName name="_c2h2_flow">[3]AllSites!$J$2:$J$1048576</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6" hidden="1">#REF!</definedName>
    <definedName name="_xlnm._FilterDatabase" hidden="1">#REF!</definedName>
    <definedName name="_inventory">[5]InventoryStates!$C$20:$AG$29</definedName>
    <definedName name="_invStates">[5]InventoryStates!$B$20:$B$29</definedName>
    <definedName name="_invYears">[5]InventoryStates!$C$19:$AG$19</definedName>
    <definedName name="_sectorBool">[5]DASH!$F$23:$F$30</definedName>
    <definedName name="_sectorList">[5]DASH!$E$23:$E$30</definedName>
    <definedName name="A2060824A">[6]Data1!$J$1:$J$10,[6]Data1!$J$11:$J$121</definedName>
    <definedName name="A2060825C">[6]Data1!$B$1:$B$10,[6]Data1!$B$11:$B$121</definedName>
    <definedName name="A2060826F">[6]Data1!$C$1:$C$10,[6]Data1!$C$11:$C$121</definedName>
    <definedName name="A2060827J">[6]Data1!$D$1:$D$10,[6]Data1!$D$11:$D$121</definedName>
    <definedName name="A2060828K">[6]Data1!$E$1:$E$10,[6]Data1!$E$11:$E$121</definedName>
    <definedName name="A2060829L">[6]Data1!$F$1:$F$10,[6]Data1!$F$11:$F$121</definedName>
    <definedName name="A2060830W">[6]Data1!$G$1:$G$10,[6]Data1!$G$11:$G$121</definedName>
    <definedName name="A2060831X">[6]Data1!$H$1:$H$10,[6]Data1!$H$11:$H$121</definedName>
    <definedName name="A2060832A">[6]Data1!$I$1:$I$10,[6]Data1!$I$11:$I$121</definedName>
    <definedName name="A2060833C">[6]Data1!$S$1:$S$10,[6]Data1!$S$11:$S$121</definedName>
    <definedName name="A2060834F">[6]Data1!$K$1:$K$10,[6]Data1!$K$11:$K$121</definedName>
    <definedName name="A2060835J">[6]Data1!$L$1:$L$10,[6]Data1!$L$11:$L$121</definedName>
    <definedName name="A2060836K">[6]Data1!$M$1:$M$10,[6]Data1!$M$11:$M$121</definedName>
    <definedName name="A2060837L">[6]Data1!$N$1:$N$10,[6]Data1!$N$11:$N$121</definedName>
    <definedName name="A2060838R">[6]Data1!$O$1:$O$10,[6]Data1!$O$11:$O$121</definedName>
    <definedName name="A2060839T">[6]Data1!$P$1:$P$10,[6]Data1!$P$11:$P$121</definedName>
    <definedName name="A2060840A">[6]Data1!$Q$1:$Q$10,[6]Data1!$Q$11:$Q$121</definedName>
    <definedName name="A2060841C">[6]Data1!$R$1:$R$10,[6]Data1!$R$11:$R$121</definedName>
    <definedName name="A2060842F">[6]Data1!$AB$1:$AB$10,[6]Data1!$AB$11:$AB$121</definedName>
    <definedName name="A2060843J">[6]Data1!$T$1:$T$10,[6]Data1!$T$11:$T$121</definedName>
    <definedName name="A2060843J_Latest">[7]Data1_2008!$T$121</definedName>
    <definedName name="A2060844K">[6]Data1!$U$1:$U$10,[6]Data1!$U$11:$U$121</definedName>
    <definedName name="A2060845L">[6]Data1!$V$1:$V$10,[6]Data1!$V$11:$V$121</definedName>
    <definedName name="A2060846R">[6]Data1!$W$1:$W$10,[6]Data1!$W$11:$W$121</definedName>
    <definedName name="A2060847T">[6]Data1!$X$1:$X$10,[6]Data1!$X$11:$X$121</definedName>
    <definedName name="A2060848V">[6]Data1!$Y$1:$Y$10,[6]Data1!$Y$11:$Y$121</definedName>
    <definedName name="A2060849W">[6]Data1!$Z$1:$Z$10,[6]Data1!$Z$11:$Z$121</definedName>
    <definedName name="A2060850F">[6]Data1!$AA$1:$AA$10,[6]Data1!$AA$11:$AA$121</definedName>
    <definedName name="A2060850F_Latest">[7]Data1_2008!$AA$121</definedName>
    <definedName name="A2325806K" localSheetId="0">#REF!,#REF!</definedName>
    <definedName name="A2325806K" localSheetId="23">#REF!,#REF!</definedName>
    <definedName name="A2325806K" localSheetId="27">#REF!,#REF!</definedName>
    <definedName name="A2325806K">#REF!,#REF!</definedName>
    <definedName name="A2325806K_Data" localSheetId="0">#REF!</definedName>
    <definedName name="A2325806K_Data" localSheetId="23">#REF!</definedName>
    <definedName name="A2325806K_Data" localSheetId="27">#REF!</definedName>
    <definedName name="A2325806K_Data">#REF!</definedName>
    <definedName name="A2325806K_Latest" localSheetId="0">#REF!</definedName>
    <definedName name="A2325806K_Latest">#REF!</definedName>
    <definedName name="A2325807L" localSheetId="0">#REF!,#REF!</definedName>
    <definedName name="A2325807L">#REF!,#REF!</definedName>
    <definedName name="A2325807L_Data" localSheetId="0">#REF!</definedName>
    <definedName name="A2325807L_Data">#REF!</definedName>
    <definedName name="A2325807L_Latest" localSheetId="0">#REF!</definedName>
    <definedName name="A2325807L_Latest">#REF!</definedName>
    <definedName name="A2325810A" localSheetId="0">#REF!,#REF!</definedName>
    <definedName name="A2325810A">#REF!,#REF!</definedName>
    <definedName name="A2325810A_Data" localSheetId="0">#REF!</definedName>
    <definedName name="A2325810A_Data">#REF!</definedName>
    <definedName name="A2325810A_Latest" localSheetId="0">#REF!</definedName>
    <definedName name="A2325810A_Latest">#REF!</definedName>
    <definedName name="A2325811C" localSheetId="0">#REF!,#REF!</definedName>
    <definedName name="A2325811C">#REF!,#REF!</definedName>
    <definedName name="A2325811C_Data" localSheetId="0">#REF!</definedName>
    <definedName name="A2325811C_Data">#REF!</definedName>
    <definedName name="A2325811C_Latest" localSheetId="0">#REF!</definedName>
    <definedName name="A2325811C_Latest">#REF!</definedName>
    <definedName name="A2325812F" localSheetId="0">#REF!,#REF!</definedName>
    <definedName name="A2325812F">#REF!,#REF!</definedName>
    <definedName name="A2325812F_Data" localSheetId="0">#REF!</definedName>
    <definedName name="A2325812F_Data">#REF!</definedName>
    <definedName name="A2325812F_Latest" localSheetId="0">#REF!</definedName>
    <definedName name="A2325812F_Latest">#REF!</definedName>
    <definedName name="A2325815L" localSheetId="0">#REF!,#REF!</definedName>
    <definedName name="A2325815L">#REF!,#REF!</definedName>
    <definedName name="A2325815L_Data" localSheetId="0">#REF!</definedName>
    <definedName name="A2325815L_Data">#REF!</definedName>
    <definedName name="A2325815L_Latest" localSheetId="0">#REF!</definedName>
    <definedName name="A2325815L_Latest">#REF!</definedName>
    <definedName name="A2325816R" localSheetId="0">#REF!,#REF!</definedName>
    <definedName name="A2325816R">#REF!,#REF!</definedName>
    <definedName name="A2325816R_Data" localSheetId="0">#REF!</definedName>
    <definedName name="A2325816R_Data">#REF!</definedName>
    <definedName name="A2325816R_Latest" localSheetId="0">#REF!</definedName>
    <definedName name="A2325816R_Latest">#REF!</definedName>
    <definedName name="A2325817T" localSheetId="0">#REF!,#REF!</definedName>
    <definedName name="A2325817T">#REF!,#REF!</definedName>
    <definedName name="A2325817T_Data" localSheetId="0">#REF!</definedName>
    <definedName name="A2325817T_Data">#REF!</definedName>
    <definedName name="A2325817T_Latest" localSheetId="0">#REF!</definedName>
    <definedName name="A2325817T_Latest">#REF!</definedName>
    <definedName name="A2325820F" localSheetId="0">#REF!,#REF!</definedName>
    <definedName name="A2325820F">#REF!,#REF!</definedName>
    <definedName name="A2325820F_Data" localSheetId="0">#REF!</definedName>
    <definedName name="A2325820F_Data">#REF!</definedName>
    <definedName name="A2325820F_Latest" localSheetId="0">#REF!</definedName>
    <definedName name="A2325820F_Latest">#REF!</definedName>
    <definedName name="A2325821J" localSheetId="0">#REF!,#REF!</definedName>
    <definedName name="A2325821J">#REF!,#REF!</definedName>
    <definedName name="A2325821J_Data" localSheetId="0">#REF!</definedName>
    <definedName name="A2325821J_Data">#REF!</definedName>
    <definedName name="A2325821J_Latest" localSheetId="0">#REF!</definedName>
    <definedName name="A2325821J_Latest">#REF!</definedName>
    <definedName name="A2325822K" localSheetId="0">#REF!,#REF!</definedName>
    <definedName name="A2325822K">#REF!,#REF!</definedName>
    <definedName name="A2325822K_Data" localSheetId="0">#REF!</definedName>
    <definedName name="A2325822K_Data">#REF!</definedName>
    <definedName name="A2325822K_Latest" localSheetId="0">#REF!</definedName>
    <definedName name="A2325822K_Latest">#REF!</definedName>
    <definedName name="A2325825T" localSheetId="0">#REF!,#REF!</definedName>
    <definedName name="A2325825T">#REF!,#REF!</definedName>
    <definedName name="A2325825T_Data" localSheetId="0">#REF!</definedName>
    <definedName name="A2325825T_Data">#REF!</definedName>
    <definedName name="A2325825T_Latest" localSheetId="0">#REF!</definedName>
    <definedName name="A2325825T_Latest">#REF!</definedName>
    <definedName name="A2325826V" localSheetId="0">#REF!,#REF!</definedName>
    <definedName name="A2325826V">#REF!,#REF!</definedName>
    <definedName name="A2325826V_Data" localSheetId="0">#REF!</definedName>
    <definedName name="A2325826V_Data">#REF!</definedName>
    <definedName name="A2325826V_Latest" localSheetId="0">#REF!</definedName>
    <definedName name="A2325826V_Latest">#REF!</definedName>
    <definedName name="A2325827W" localSheetId="0">#REF!,#REF!</definedName>
    <definedName name="A2325827W">#REF!,#REF!</definedName>
    <definedName name="A2325827W_Data" localSheetId="0">#REF!</definedName>
    <definedName name="A2325827W_Data">#REF!</definedName>
    <definedName name="A2325827W_Latest" localSheetId="0">#REF!</definedName>
    <definedName name="A2325827W_Latest">#REF!</definedName>
    <definedName name="A2325830K" localSheetId="0">#REF!,#REF!</definedName>
    <definedName name="A2325830K">#REF!,#REF!</definedName>
    <definedName name="A2325830K_Data" localSheetId="0">#REF!</definedName>
    <definedName name="A2325830K_Data">#REF!</definedName>
    <definedName name="A2325830K_Latest" localSheetId="0">#REF!</definedName>
    <definedName name="A2325830K_Latest">#REF!</definedName>
    <definedName name="A2325831L" localSheetId="0">#REF!,#REF!</definedName>
    <definedName name="A2325831L">#REF!,#REF!</definedName>
    <definedName name="A2325831L_Data" localSheetId="0">#REF!</definedName>
    <definedName name="A2325831L_Data">#REF!</definedName>
    <definedName name="A2325831L_Latest" localSheetId="0">#REF!</definedName>
    <definedName name="A2325831L_Latest">#REF!</definedName>
    <definedName name="A2325832R" localSheetId="0">#REF!,#REF!</definedName>
    <definedName name="A2325832R">#REF!,#REF!</definedName>
    <definedName name="A2325832R_Data" localSheetId="0">#REF!</definedName>
    <definedName name="A2325832R_Data">#REF!</definedName>
    <definedName name="A2325832R_Latest" localSheetId="0">#REF!</definedName>
    <definedName name="A2325832R_Latest">#REF!</definedName>
    <definedName name="A2325835W" localSheetId="0">#REF!,#REF!</definedName>
    <definedName name="A2325835W">#REF!,#REF!</definedName>
    <definedName name="A2325835W_Data" localSheetId="0">#REF!</definedName>
    <definedName name="A2325835W_Data">#REF!</definedName>
    <definedName name="A2325835W_Latest" localSheetId="0">#REF!</definedName>
    <definedName name="A2325835W_Latest">#REF!</definedName>
    <definedName name="A2325836X" localSheetId="0">#REF!,#REF!</definedName>
    <definedName name="A2325836X">#REF!,#REF!</definedName>
    <definedName name="A2325836X_Data" localSheetId="0">#REF!</definedName>
    <definedName name="A2325836X_Data">#REF!</definedName>
    <definedName name="A2325836X_Latest" localSheetId="0">#REF!</definedName>
    <definedName name="A2325836X_Latest">#REF!</definedName>
    <definedName name="A2325837A" localSheetId="0">#REF!,#REF!</definedName>
    <definedName name="A2325837A">#REF!,#REF!</definedName>
    <definedName name="A2325837A_Data" localSheetId="0">#REF!</definedName>
    <definedName name="A2325837A_Data">#REF!</definedName>
    <definedName name="A2325837A_Latest" localSheetId="0">#REF!</definedName>
    <definedName name="A2325837A_Latest">#REF!</definedName>
    <definedName name="A2325840R" localSheetId="0">#REF!,#REF!</definedName>
    <definedName name="A2325840R">#REF!,#REF!</definedName>
    <definedName name="A2325840R_Data" localSheetId="0">#REF!</definedName>
    <definedName name="A2325840R_Data">#REF!</definedName>
    <definedName name="A2325840R_Latest" localSheetId="0">#REF!</definedName>
    <definedName name="A2325840R_Latest">#REF!</definedName>
    <definedName name="A2325841T" localSheetId="0">#REF!,#REF!</definedName>
    <definedName name="A2325841T">#REF!,#REF!</definedName>
    <definedName name="A2325841T_Data" localSheetId="0">#REF!</definedName>
    <definedName name="A2325841T_Data">#REF!</definedName>
    <definedName name="A2325841T_Latest" localSheetId="0">#REF!</definedName>
    <definedName name="A2325841T_Latest">#REF!</definedName>
    <definedName name="A2325842V" localSheetId="0">#REF!,#REF!</definedName>
    <definedName name="A2325842V">#REF!,#REF!</definedName>
    <definedName name="A2325842V_Data" localSheetId="0">#REF!</definedName>
    <definedName name="A2325842V_Data">#REF!</definedName>
    <definedName name="A2325842V_Latest" localSheetId="0">#REF!</definedName>
    <definedName name="A2325842V_Latest">#REF!</definedName>
    <definedName name="A2325845A" localSheetId="0">#REF!,#REF!</definedName>
    <definedName name="A2325845A">#REF!,#REF!</definedName>
    <definedName name="A2325845A_Data" localSheetId="0">#REF!</definedName>
    <definedName name="A2325845A_Data">#REF!</definedName>
    <definedName name="A2325845A_Latest" localSheetId="0">#REF!</definedName>
    <definedName name="A2325845A_Latest">#REF!</definedName>
    <definedName name="A2325846C" localSheetId="0">#REF!,#REF!</definedName>
    <definedName name="A2325846C">#REF!,#REF!</definedName>
    <definedName name="A2325846C_Data" localSheetId="0">#REF!</definedName>
    <definedName name="A2325846C_Data">#REF!</definedName>
    <definedName name="A2325846C_Latest" localSheetId="0">#REF!</definedName>
    <definedName name="A2325846C_Latest">#REF!</definedName>
    <definedName name="A2325847F" localSheetId="0">#REF!,#REF!</definedName>
    <definedName name="A2325847F">#REF!,#REF!</definedName>
    <definedName name="A2325847F_Data" localSheetId="0">#REF!</definedName>
    <definedName name="A2325847F_Data">#REF!</definedName>
    <definedName name="A2325847F_Latest" localSheetId="0">#REF!</definedName>
    <definedName name="A2325847F_Latest">#REF!</definedName>
    <definedName name="A2325850V" localSheetId="0">#REF!,#REF!</definedName>
    <definedName name="A2325850V">#REF!,#REF!</definedName>
    <definedName name="A2325850V_Data" localSheetId="0">#REF!</definedName>
    <definedName name="A2325850V_Data">#REF!</definedName>
    <definedName name="A2325850V_Latest" localSheetId="0">#REF!</definedName>
    <definedName name="A2325850V_Latest">#REF!</definedName>
    <definedName name="A367164K" localSheetId="1">[8]I_Raw_Data!$B$1:$B$10,[8]I_Raw_Data!$B$11:$B$290</definedName>
    <definedName name="A367164K" localSheetId="2">[8]I_Raw_Data!$B$1:$B$10,[8]I_Raw_Data!$B$11:$B$290</definedName>
    <definedName name="A367164K" localSheetId="3">[8]I_Raw_Data!$B$1:$B$10,[8]I_Raw_Data!$B$11:$B$290</definedName>
    <definedName name="A367164K" localSheetId="6">[8]I_Raw_Data!$B$1:$B$10,[8]I_Raw_Data!$B$11:$B$290</definedName>
    <definedName name="A367164K">[9]I_Raw_Data!$B$1:$B$10,[9]I_Raw_Data!$B$11:$B$290</definedName>
    <definedName name="A367165L" localSheetId="1">[8]I_Raw_Data!$AL$1:$AL$10,[8]I_Raw_Data!$AL$11:$AL$290</definedName>
    <definedName name="A367165L" localSheetId="2">[8]I_Raw_Data!$AL$1:$AL$10,[8]I_Raw_Data!$AL$11:$AL$290</definedName>
    <definedName name="A367165L" localSheetId="3">[8]I_Raw_Data!$AL$1:$AL$10,[8]I_Raw_Data!$AL$11:$AL$290</definedName>
    <definedName name="A367165L" localSheetId="6">[8]I_Raw_Data!$AL$1:$AL$10,[8]I_Raw_Data!$AL$11:$AL$290</definedName>
    <definedName name="A367165L">[9]I_Raw_Data!$AL$1:$AL$10,[9]I_Raw_Data!$AL$11:$AL$290</definedName>
    <definedName name="A367166R" localSheetId="1">[8]I_Raw_Data!$BV$1:$BV$10,[8]I_Raw_Data!$BV$11:$BV$290</definedName>
    <definedName name="A367166R" localSheetId="2">[8]I_Raw_Data!$BV$1:$BV$10,[8]I_Raw_Data!$BV$11:$BV$290</definedName>
    <definedName name="A367166R" localSheetId="3">[8]I_Raw_Data!$BV$1:$BV$10,[8]I_Raw_Data!$BV$11:$BV$290</definedName>
    <definedName name="A367166R" localSheetId="6">[8]I_Raw_Data!$BV$1:$BV$10,[8]I_Raw_Data!$BV$11:$BV$290</definedName>
    <definedName name="A367166R">[9]I_Raw_Data!$BV$1:$BV$10,[9]I_Raw_Data!$BV$11:$BV$290</definedName>
    <definedName name="A367169W" localSheetId="1">[8]I_Raw_Data!$AH$1:$AH$10,[8]I_Raw_Data!$AH$11:$AH$290</definedName>
    <definedName name="A367169W" localSheetId="2">[8]I_Raw_Data!$AH$1:$AH$10,[8]I_Raw_Data!$AH$11:$AH$290</definedName>
    <definedName name="A367169W" localSheetId="3">[8]I_Raw_Data!$AH$1:$AH$10,[8]I_Raw_Data!$AH$11:$AH$290</definedName>
    <definedName name="A367169W" localSheetId="6">[8]I_Raw_Data!$AH$1:$AH$10,[8]I_Raw_Data!$AH$11:$AH$290</definedName>
    <definedName name="A367169W">[9]I_Raw_Data!$AH$1:$AH$10,[9]I_Raw_Data!$AH$11:$AH$290</definedName>
    <definedName name="A367170F" localSheetId="1">[8]I_Raw_Data!$BR$1:$BR$10,[8]I_Raw_Data!$BR$11:$BR$290</definedName>
    <definedName name="A367170F" localSheetId="2">[8]I_Raw_Data!$BR$1:$BR$10,[8]I_Raw_Data!$BR$11:$BR$290</definedName>
    <definedName name="A367170F" localSheetId="3">[8]I_Raw_Data!$BR$1:$BR$10,[8]I_Raw_Data!$BR$11:$BR$290</definedName>
    <definedName name="A367170F" localSheetId="6">[8]I_Raw_Data!$BR$1:$BR$10,[8]I_Raw_Data!$BR$11:$BR$290</definedName>
    <definedName name="A367170F">[9]I_Raw_Data!$BR$1:$BR$10,[9]I_Raw_Data!$BR$11:$BR$290</definedName>
    <definedName name="A367171J" localSheetId="1">[8]I_Raw_Data!$DB$1:$DB$10,[8]I_Raw_Data!$DB$11:$DB$290</definedName>
    <definedName name="A367171J" localSheetId="2">[8]I_Raw_Data!$DB$1:$DB$10,[8]I_Raw_Data!$DB$11:$DB$290</definedName>
    <definedName name="A367171J" localSheetId="3">[8]I_Raw_Data!$DB$1:$DB$10,[8]I_Raw_Data!$DB$11:$DB$290</definedName>
    <definedName name="A367171J" localSheetId="6">[8]I_Raw_Data!$DB$1:$DB$10,[8]I_Raw_Data!$DB$11:$DB$290</definedName>
    <definedName name="A367171J">[9]I_Raw_Data!$DB$1:$DB$10,[9]I_Raw_Data!$DB$11:$DB$290</definedName>
    <definedName name="A367174R" localSheetId="1">[8]I_Raw_Data!$F$1:$F$10,[8]I_Raw_Data!$F$11:$F$290</definedName>
    <definedName name="A367174R" localSheetId="2">[8]I_Raw_Data!$F$1:$F$10,[8]I_Raw_Data!$F$11:$F$290</definedName>
    <definedName name="A367174R" localSheetId="3">[8]I_Raw_Data!$F$1:$F$10,[8]I_Raw_Data!$F$11:$F$290</definedName>
    <definedName name="A367174R" localSheetId="6">[8]I_Raw_Data!$F$1:$F$10,[8]I_Raw_Data!$F$11:$F$290</definedName>
    <definedName name="A367174R">[9]I_Raw_Data!$F$1:$F$10,[9]I_Raw_Data!$F$11:$F$290</definedName>
    <definedName name="A367175T" localSheetId="1">[8]I_Raw_Data!$AP$1:$AP$10,[8]I_Raw_Data!$AP$11:$AP$290</definedName>
    <definedName name="A367175T" localSheetId="2">[8]I_Raw_Data!$AP$1:$AP$10,[8]I_Raw_Data!$AP$11:$AP$290</definedName>
    <definedName name="A367175T" localSheetId="3">[8]I_Raw_Data!$AP$1:$AP$10,[8]I_Raw_Data!$AP$11:$AP$290</definedName>
    <definedName name="A367175T" localSheetId="6">[8]I_Raw_Data!$AP$1:$AP$10,[8]I_Raw_Data!$AP$11:$AP$290</definedName>
    <definedName name="A367175T">[9]I_Raw_Data!$AP$1:$AP$10,[9]I_Raw_Data!$AP$11:$AP$290</definedName>
    <definedName name="A367176V" localSheetId="1">[8]I_Raw_Data!$BZ$1:$BZ$10,[8]I_Raw_Data!$BZ$11:$BZ$290</definedName>
    <definedName name="A367176V" localSheetId="2">[8]I_Raw_Data!$BZ$1:$BZ$10,[8]I_Raw_Data!$BZ$11:$BZ$290</definedName>
    <definedName name="A367176V" localSheetId="3">[8]I_Raw_Data!$BZ$1:$BZ$10,[8]I_Raw_Data!$BZ$11:$BZ$290</definedName>
    <definedName name="A367176V" localSheetId="6">[8]I_Raw_Data!$BZ$1:$BZ$10,[8]I_Raw_Data!$BZ$11:$BZ$290</definedName>
    <definedName name="A367176V">[9]I_Raw_Data!$BZ$1:$BZ$10,[9]I_Raw_Data!$BZ$11:$BZ$290</definedName>
    <definedName name="A367179A" localSheetId="1">[8]I_Raw_Data!$J$1:$J$10,[8]I_Raw_Data!$J$11:$J$290</definedName>
    <definedName name="A367179A" localSheetId="2">[8]I_Raw_Data!$J$1:$J$10,[8]I_Raw_Data!$J$11:$J$290</definedName>
    <definedName name="A367179A" localSheetId="3">[8]I_Raw_Data!$J$1:$J$10,[8]I_Raw_Data!$J$11:$J$290</definedName>
    <definedName name="A367179A" localSheetId="6">[8]I_Raw_Data!$J$1:$J$10,[8]I_Raw_Data!$J$11:$J$290</definedName>
    <definedName name="A367179A">[9]I_Raw_Data!$J$1:$J$10,[9]I_Raw_Data!$J$11:$J$290</definedName>
    <definedName name="A367180K" localSheetId="1">[8]I_Raw_Data!$AT$1:$AT$10,[8]I_Raw_Data!$AT$11:$AT$290</definedName>
    <definedName name="A367180K" localSheetId="2">[8]I_Raw_Data!$AT$1:$AT$10,[8]I_Raw_Data!$AT$11:$AT$290</definedName>
    <definedName name="A367180K" localSheetId="3">[8]I_Raw_Data!$AT$1:$AT$10,[8]I_Raw_Data!$AT$11:$AT$290</definedName>
    <definedName name="A367180K" localSheetId="6">[8]I_Raw_Data!$AT$1:$AT$10,[8]I_Raw_Data!$AT$11:$AT$290</definedName>
    <definedName name="A367180K">[9]I_Raw_Data!$AT$1:$AT$10,[9]I_Raw_Data!$AT$11:$AT$290</definedName>
    <definedName name="A367181L" localSheetId="1">[8]I_Raw_Data!$CD$1:$CD$10,[8]I_Raw_Data!$CD$11:$CD$290</definedName>
    <definedName name="A367181L" localSheetId="2">[8]I_Raw_Data!$CD$1:$CD$10,[8]I_Raw_Data!$CD$11:$CD$290</definedName>
    <definedName name="A367181L" localSheetId="3">[8]I_Raw_Data!$CD$1:$CD$10,[8]I_Raw_Data!$CD$11:$CD$290</definedName>
    <definedName name="A367181L" localSheetId="6">[8]I_Raw_Data!$CD$1:$CD$10,[8]I_Raw_Data!$CD$11:$CD$290</definedName>
    <definedName name="A367181L">[9]I_Raw_Data!$CD$1:$CD$10,[9]I_Raw_Data!$CD$11:$CD$290</definedName>
    <definedName name="A367184V" localSheetId="1">[8]I_Raw_Data!$N$1:$N$10,[8]I_Raw_Data!$N$11:$N$290</definedName>
    <definedName name="A367184V" localSheetId="2">[8]I_Raw_Data!$N$1:$N$10,[8]I_Raw_Data!$N$11:$N$290</definedName>
    <definedName name="A367184V" localSheetId="3">[8]I_Raw_Data!$N$1:$N$10,[8]I_Raw_Data!$N$11:$N$290</definedName>
    <definedName name="A367184V" localSheetId="6">[8]I_Raw_Data!$N$1:$N$10,[8]I_Raw_Data!$N$11:$N$290</definedName>
    <definedName name="A367184V">[9]I_Raw_Data!$N$1:$N$10,[9]I_Raw_Data!$N$11:$N$290</definedName>
    <definedName name="A367185W" localSheetId="1">[8]I_Raw_Data!$AX$1:$AX$10,[8]I_Raw_Data!$AX$11:$AX$290</definedName>
    <definedName name="A367185W" localSheetId="2">[8]I_Raw_Data!$AX$1:$AX$10,[8]I_Raw_Data!$AX$11:$AX$290</definedName>
    <definedName name="A367185W" localSheetId="3">[8]I_Raw_Data!$AX$1:$AX$10,[8]I_Raw_Data!$AX$11:$AX$290</definedName>
    <definedName name="A367185W" localSheetId="6">[8]I_Raw_Data!$AX$1:$AX$10,[8]I_Raw_Data!$AX$11:$AX$290</definedName>
    <definedName name="A367185W">[9]I_Raw_Data!$AX$1:$AX$10,[9]I_Raw_Data!$AX$11:$AX$290</definedName>
    <definedName name="A367186X" localSheetId="1">[8]I_Raw_Data!$CH$1:$CH$10,[8]I_Raw_Data!$CH$11:$CH$290</definedName>
    <definedName name="A367186X" localSheetId="2">[8]I_Raw_Data!$CH$1:$CH$10,[8]I_Raw_Data!$CH$11:$CH$290</definedName>
    <definedName name="A367186X" localSheetId="3">[8]I_Raw_Data!$CH$1:$CH$10,[8]I_Raw_Data!$CH$11:$CH$290</definedName>
    <definedName name="A367186X" localSheetId="6">[8]I_Raw_Data!$CH$1:$CH$10,[8]I_Raw_Data!$CH$11:$CH$290</definedName>
    <definedName name="A367186X">[9]I_Raw_Data!$CH$1:$CH$10,[9]I_Raw_Data!$CH$11:$CH$290</definedName>
    <definedName name="A367189F" localSheetId="1">[8]I_Raw_Data!$R$1:$R$10,[8]I_Raw_Data!$R$11:$R$290</definedName>
    <definedName name="A367189F" localSheetId="2">[8]I_Raw_Data!$R$1:$R$10,[8]I_Raw_Data!$R$11:$R$290</definedName>
    <definedName name="A367189F" localSheetId="3">[8]I_Raw_Data!$R$1:$R$10,[8]I_Raw_Data!$R$11:$R$290</definedName>
    <definedName name="A367189F" localSheetId="6">[8]I_Raw_Data!$R$1:$R$10,[8]I_Raw_Data!$R$11:$R$290</definedName>
    <definedName name="A367189F">[9]I_Raw_Data!$R$1:$R$10,[9]I_Raw_Data!$R$11:$R$290</definedName>
    <definedName name="A367190R" localSheetId="1">[8]I_Raw_Data!$BB$1:$BB$10,[8]I_Raw_Data!$BB$11:$BB$290</definedName>
    <definedName name="A367190R" localSheetId="2">[8]I_Raw_Data!$BB$1:$BB$10,[8]I_Raw_Data!$BB$11:$BB$290</definedName>
    <definedName name="A367190R" localSheetId="3">[8]I_Raw_Data!$BB$1:$BB$10,[8]I_Raw_Data!$BB$11:$BB$290</definedName>
    <definedName name="A367190R" localSheetId="6">[8]I_Raw_Data!$BB$1:$BB$10,[8]I_Raw_Data!$BB$11:$BB$290</definedName>
    <definedName name="A367190R">[9]I_Raw_Data!$BB$1:$BB$10,[9]I_Raw_Data!$BB$11:$BB$290</definedName>
    <definedName name="A367191T" localSheetId="1">[8]I_Raw_Data!$CL$1:$CL$10,[8]I_Raw_Data!$CL$11:$CL$290</definedName>
    <definedName name="A367191T" localSheetId="2">[8]I_Raw_Data!$CL$1:$CL$10,[8]I_Raw_Data!$CL$11:$CL$290</definedName>
    <definedName name="A367191T" localSheetId="3">[8]I_Raw_Data!$CL$1:$CL$10,[8]I_Raw_Data!$CL$11:$CL$290</definedName>
    <definedName name="A367191T" localSheetId="6">[8]I_Raw_Data!$CL$1:$CL$10,[8]I_Raw_Data!$CL$11:$CL$290</definedName>
    <definedName name="A367191T">[9]I_Raw_Data!$CL$1:$CL$10,[9]I_Raw_Data!$CL$11:$CL$290</definedName>
    <definedName name="A367194X" localSheetId="1">[8]I_Raw_Data!$V$1:$V$10,[8]I_Raw_Data!$V$11:$V$290</definedName>
    <definedName name="A367194X" localSheetId="2">[8]I_Raw_Data!$V$1:$V$10,[8]I_Raw_Data!$V$11:$V$290</definedName>
    <definedName name="A367194X" localSheetId="3">[8]I_Raw_Data!$V$1:$V$10,[8]I_Raw_Data!$V$11:$V$290</definedName>
    <definedName name="A367194X" localSheetId="6">[8]I_Raw_Data!$V$1:$V$10,[8]I_Raw_Data!$V$11:$V$290</definedName>
    <definedName name="A367194X">[9]I_Raw_Data!$V$1:$V$10,[9]I_Raw_Data!$V$11:$V$290</definedName>
    <definedName name="A367195A" localSheetId="1">[8]I_Raw_Data!$BF$1:$BF$10,[8]I_Raw_Data!$BF$11:$BF$290</definedName>
    <definedName name="A367195A" localSheetId="2">[8]I_Raw_Data!$BF$1:$BF$10,[8]I_Raw_Data!$BF$11:$BF$290</definedName>
    <definedName name="A367195A" localSheetId="3">[8]I_Raw_Data!$BF$1:$BF$10,[8]I_Raw_Data!$BF$11:$BF$290</definedName>
    <definedName name="A367195A" localSheetId="6">[8]I_Raw_Data!$BF$1:$BF$10,[8]I_Raw_Data!$BF$11:$BF$290</definedName>
    <definedName name="A367195A">[9]I_Raw_Data!$BF$1:$BF$10,[9]I_Raw_Data!$BF$11:$BF$290</definedName>
    <definedName name="A367196C" localSheetId="1">[8]I_Raw_Data!$CP$1:$CP$10,[8]I_Raw_Data!$CP$11:$CP$290</definedName>
    <definedName name="A367196C" localSheetId="2">[8]I_Raw_Data!$CP$1:$CP$10,[8]I_Raw_Data!$CP$11:$CP$290</definedName>
    <definedName name="A367196C" localSheetId="3">[8]I_Raw_Data!$CP$1:$CP$10,[8]I_Raw_Data!$CP$11:$CP$290</definedName>
    <definedName name="A367196C" localSheetId="6">[8]I_Raw_Data!$CP$1:$CP$10,[8]I_Raw_Data!$CP$11:$CP$290</definedName>
    <definedName name="A367196C">[9]I_Raw_Data!$CP$1:$CP$10,[9]I_Raw_Data!$CP$11:$CP$290</definedName>
    <definedName name="A367199K" localSheetId="1">[8]I_Raw_Data!$Z$1:$Z$10,[8]I_Raw_Data!$Z$11:$Z$290</definedName>
    <definedName name="A367199K" localSheetId="2">[8]I_Raw_Data!$Z$1:$Z$10,[8]I_Raw_Data!$Z$11:$Z$290</definedName>
    <definedName name="A367199K" localSheetId="3">[8]I_Raw_Data!$Z$1:$Z$10,[8]I_Raw_Data!$Z$11:$Z$290</definedName>
    <definedName name="A367199K" localSheetId="6">[8]I_Raw_Data!$Z$1:$Z$10,[8]I_Raw_Data!$Z$11:$Z$290</definedName>
    <definedName name="A367199K">[9]I_Raw_Data!$Z$1:$Z$10,[9]I_Raw_Data!$Z$11:$Z$290</definedName>
    <definedName name="A367200J" localSheetId="1">[8]I_Raw_Data!$BJ$1:$BJ$10,[8]I_Raw_Data!$BJ$11:$BJ$290</definedName>
    <definedName name="A367200J" localSheetId="2">[8]I_Raw_Data!$BJ$1:$BJ$10,[8]I_Raw_Data!$BJ$11:$BJ$290</definedName>
    <definedName name="A367200J" localSheetId="3">[8]I_Raw_Data!$BJ$1:$BJ$10,[8]I_Raw_Data!$BJ$11:$BJ$290</definedName>
    <definedName name="A367200J" localSheetId="6">[8]I_Raw_Data!$BJ$1:$BJ$10,[8]I_Raw_Data!$BJ$11:$BJ$290</definedName>
    <definedName name="A367200J">[9]I_Raw_Data!$BJ$1:$BJ$10,[9]I_Raw_Data!$BJ$11:$BJ$290</definedName>
    <definedName name="A367201K" localSheetId="1">[8]I_Raw_Data!$CT$1:$CT$10,[8]I_Raw_Data!$CT$11:$CT$290</definedName>
    <definedName name="A367201K" localSheetId="2">[8]I_Raw_Data!$CT$1:$CT$10,[8]I_Raw_Data!$CT$11:$CT$290</definedName>
    <definedName name="A367201K" localSheetId="3">[8]I_Raw_Data!$CT$1:$CT$10,[8]I_Raw_Data!$CT$11:$CT$290</definedName>
    <definedName name="A367201K" localSheetId="6">[8]I_Raw_Data!$CT$1:$CT$10,[8]I_Raw_Data!$CT$11:$CT$290</definedName>
    <definedName name="A367201K">[9]I_Raw_Data!$CT$1:$CT$10,[9]I_Raw_Data!$CT$11:$CT$290</definedName>
    <definedName name="A367204T" localSheetId="1">[8]I_Raw_Data!$AD$1:$AD$10,[8]I_Raw_Data!$AD$11:$AD$290</definedName>
    <definedName name="A367204T" localSheetId="2">[8]I_Raw_Data!$AD$1:$AD$10,[8]I_Raw_Data!$AD$11:$AD$290</definedName>
    <definedName name="A367204T" localSheetId="3">[8]I_Raw_Data!$AD$1:$AD$10,[8]I_Raw_Data!$AD$11:$AD$290</definedName>
    <definedName name="A367204T" localSheetId="6">[8]I_Raw_Data!$AD$1:$AD$10,[8]I_Raw_Data!$AD$11:$AD$290</definedName>
    <definedName name="A367204T">[9]I_Raw_Data!$AD$1:$AD$10,[9]I_Raw_Data!$AD$11:$AD$290</definedName>
    <definedName name="A367205V" localSheetId="1">[8]I_Raw_Data!$BN$1:$BN$10,[8]I_Raw_Data!$BN$11:$BN$290</definedName>
    <definedName name="A367205V" localSheetId="2">[8]I_Raw_Data!$BN$1:$BN$10,[8]I_Raw_Data!$BN$11:$BN$290</definedName>
    <definedName name="A367205V" localSheetId="3">[8]I_Raw_Data!$BN$1:$BN$10,[8]I_Raw_Data!$BN$11:$BN$290</definedName>
    <definedName name="A367205V" localSheetId="6">[8]I_Raw_Data!$BN$1:$BN$10,[8]I_Raw_Data!$BN$11:$BN$290</definedName>
    <definedName name="A367205V">[9]I_Raw_Data!$BN$1:$BN$10,[9]I_Raw_Data!$BN$11:$BN$290</definedName>
    <definedName name="A367206W" localSheetId="1">[8]I_Raw_Data!$CX$1:$CX$10,[8]I_Raw_Data!$CX$11:$CX$290</definedName>
    <definedName name="A367206W" localSheetId="2">[8]I_Raw_Data!$CX$1:$CX$10,[8]I_Raw_Data!$CX$11:$CX$290</definedName>
    <definedName name="A367206W" localSheetId="3">[8]I_Raw_Data!$CX$1:$CX$10,[8]I_Raw_Data!$CX$11:$CX$290</definedName>
    <definedName name="A367206W" localSheetId="6">[8]I_Raw_Data!$CX$1:$CX$10,[8]I_Raw_Data!$CX$11:$CX$290</definedName>
    <definedName name="A367206W">[9]I_Raw_Data!$CX$1:$CX$10,[9]I_Raw_Data!$CX$11:$CX$290</definedName>
    <definedName name="A367209C" localSheetId="1">[8]I_Raw_Data!$C$1:$C$10,[8]I_Raw_Data!$C$11:$C$290</definedName>
    <definedName name="A367209C" localSheetId="2">[8]I_Raw_Data!$C$1:$C$10,[8]I_Raw_Data!$C$11:$C$290</definedName>
    <definedName name="A367209C" localSheetId="3">[8]I_Raw_Data!$C$1:$C$10,[8]I_Raw_Data!$C$11:$C$290</definedName>
    <definedName name="A367209C" localSheetId="6">[8]I_Raw_Data!$C$1:$C$10,[8]I_Raw_Data!$C$11:$C$290</definedName>
    <definedName name="A367209C">[9]I_Raw_Data!$C$1:$C$10,[9]I_Raw_Data!$C$11:$C$290</definedName>
    <definedName name="A367210L" localSheetId="1">[8]I_Raw_Data!$AM$1:$AM$10,[8]I_Raw_Data!$AM$11:$AM$290</definedName>
    <definedName name="A367210L" localSheetId="2">[8]I_Raw_Data!$AM$1:$AM$10,[8]I_Raw_Data!$AM$11:$AM$290</definedName>
    <definedName name="A367210L" localSheetId="3">[8]I_Raw_Data!$AM$1:$AM$10,[8]I_Raw_Data!$AM$11:$AM$290</definedName>
    <definedName name="A367210L" localSheetId="6">[8]I_Raw_Data!$AM$1:$AM$10,[8]I_Raw_Data!$AM$11:$AM$290</definedName>
    <definedName name="A367210L">[9]I_Raw_Data!$AM$1:$AM$10,[9]I_Raw_Data!$AM$11:$AM$290</definedName>
    <definedName name="A367211R" localSheetId="1">[8]I_Raw_Data!$BW$1:$BW$10,[8]I_Raw_Data!$BW$11:$BW$290</definedName>
    <definedName name="A367211R" localSheetId="2">[8]I_Raw_Data!$BW$1:$BW$10,[8]I_Raw_Data!$BW$11:$BW$290</definedName>
    <definedName name="A367211R" localSheetId="3">[8]I_Raw_Data!$BW$1:$BW$10,[8]I_Raw_Data!$BW$11:$BW$290</definedName>
    <definedName name="A367211R" localSheetId="6">[8]I_Raw_Data!$BW$1:$BW$10,[8]I_Raw_Data!$BW$11:$BW$290</definedName>
    <definedName name="A367211R">[9]I_Raw_Data!$BW$1:$BW$10,[9]I_Raw_Data!$BW$11:$BW$290</definedName>
    <definedName name="A367214W" localSheetId="1">[8]I_Raw_Data!$AI$1:$AI$10,[8]I_Raw_Data!$AI$11:$AI$290</definedName>
    <definedName name="A367214W" localSheetId="2">[8]I_Raw_Data!$AI$1:$AI$10,[8]I_Raw_Data!$AI$11:$AI$290</definedName>
    <definedName name="A367214W" localSheetId="3">[8]I_Raw_Data!$AI$1:$AI$10,[8]I_Raw_Data!$AI$11:$AI$290</definedName>
    <definedName name="A367214W" localSheetId="6">[8]I_Raw_Data!$AI$1:$AI$10,[8]I_Raw_Data!$AI$11:$AI$290</definedName>
    <definedName name="A367214W">[9]I_Raw_Data!$AI$1:$AI$10,[9]I_Raw_Data!$AI$11:$AI$290</definedName>
    <definedName name="A367215X" localSheetId="1">[8]I_Raw_Data!$BS$1:$BS$10,[8]I_Raw_Data!$BS$11:$BS$290</definedName>
    <definedName name="A367215X" localSheetId="2">[8]I_Raw_Data!$BS$1:$BS$10,[8]I_Raw_Data!$BS$11:$BS$290</definedName>
    <definedName name="A367215X" localSheetId="3">[8]I_Raw_Data!$BS$1:$BS$10,[8]I_Raw_Data!$BS$11:$BS$290</definedName>
    <definedName name="A367215X" localSheetId="6">[8]I_Raw_Data!$BS$1:$BS$10,[8]I_Raw_Data!$BS$11:$BS$290</definedName>
    <definedName name="A367215X">[9]I_Raw_Data!$BS$1:$BS$10,[9]I_Raw_Data!$BS$11:$BS$290</definedName>
    <definedName name="A367216A" localSheetId="1">[8]I_Raw_Data!$DC$1:$DC$10,[8]I_Raw_Data!$DC$11:$DC$290</definedName>
    <definedName name="A367216A" localSheetId="2">[8]I_Raw_Data!$DC$1:$DC$10,[8]I_Raw_Data!$DC$11:$DC$290</definedName>
    <definedName name="A367216A" localSheetId="3">[8]I_Raw_Data!$DC$1:$DC$10,[8]I_Raw_Data!$DC$11:$DC$290</definedName>
    <definedName name="A367216A" localSheetId="6">[8]I_Raw_Data!$DC$1:$DC$10,[8]I_Raw_Data!$DC$11:$DC$290</definedName>
    <definedName name="A367216A">[9]I_Raw_Data!$DC$1:$DC$10,[9]I_Raw_Data!$DC$11:$DC$290</definedName>
    <definedName name="A367219J" localSheetId="1">[8]I_Raw_Data!$G$1:$G$10,[8]I_Raw_Data!$G$11:$G$290</definedName>
    <definedName name="A367219J" localSheetId="2">[8]I_Raw_Data!$G$1:$G$10,[8]I_Raw_Data!$G$11:$G$290</definedName>
    <definedName name="A367219J" localSheetId="3">[8]I_Raw_Data!$G$1:$G$10,[8]I_Raw_Data!$G$11:$G$290</definedName>
    <definedName name="A367219J" localSheetId="6">[8]I_Raw_Data!$G$1:$G$10,[8]I_Raw_Data!$G$11:$G$290</definedName>
    <definedName name="A367219J">[9]I_Raw_Data!$G$1:$G$10,[9]I_Raw_Data!$G$11:$G$290</definedName>
    <definedName name="A367220T" localSheetId="1">[8]I_Raw_Data!$AQ$1:$AQ$10,[8]I_Raw_Data!$AQ$11:$AQ$290</definedName>
    <definedName name="A367220T" localSheetId="2">[8]I_Raw_Data!$AQ$1:$AQ$10,[8]I_Raw_Data!$AQ$11:$AQ$290</definedName>
    <definedName name="A367220T" localSheetId="3">[8]I_Raw_Data!$AQ$1:$AQ$10,[8]I_Raw_Data!$AQ$11:$AQ$290</definedName>
    <definedName name="A367220T" localSheetId="6">[8]I_Raw_Data!$AQ$1:$AQ$10,[8]I_Raw_Data!$AQ$11:$AQ$290</definedName>
    <definedName name="A367220T">[9]I_Raw_Data!$AQ$1:$AQ$10,[9]I_Raw_Data!$AQ$11:$AQ$290</definedName>
    <definedName name="A367221V" localSheetId="1">[8]I_Raw_Data!$CA$1:$CA$10,[8]I_Raw_Data!$CA$11:$CA$290</definedName>
    <definedName name="A367221V" localSheetId="2">[8]I_Raw_Data!$CA$1:$CA$10,[8]I_Raw_Data!$CA$11:$CA$290</definedName>
    <definedName name="A367221V" localSheetId="3">[8]I_Raw_Data!$CA$1:$CA$10,[8]I_Raw_Data!$CA$11:$CA$290</definedName>
    <definedName name="A367221V" localSheetId="6">[8]I_Raw_Data!$CA$1:$CA$10,[8]I_Raw_Data!$CA$11:$CA$290</definedName>
    <definedName name="A367221V">[9]I_Raw_Data!$CA$1:$CA$10,[9]I_Raw_Data!$CA$11:$CA$290</definedName>
    <definedName name="A367224A" localSheetId="1">[8]I_Raw_Data!$K$1:$K$10,[8]I_Raw_Data!$K$11:$K$290</definedName>
    <definedName name="A367224A" localSheetId="2">[8]I_Raw_Data!$K$1:$K$10,[8]I_Raw_Data!$K$11:$K$290</definedName>
    <definedName name="A367224A" localSheetId="3">[8]I_Raw_Data!$K$1:$K$10,[8]I_Raw_Data!$K$11:$K$290</definedName>
    <definedName name="A367224A" localSheetId="6">[8]I_Raw_Data!$K$1:$K$10,[8]I_Raw_Data!$K$11:$K$290</definedName>
    <definedName name="A367224A">[9]I_Raw_Data!$K$1:$K$10,[9]I_Raw_Data!$K$11:$K$290</definedName>
    <definedName name="A367225C" localSheetId="1">[8]I_Raw_Data!$AU$1:$AU$10,[8]I_Raw_Data!$AU$11:$AU$290</definedName>
    <definedName name="A367225C" localSheetId="2">[8]I_Raw_Data!$AU$1:$AU$10,[8]I_Raw_Data!$AU$11:$AU$290</definedName>
    <definedName name="A367225C" localSheetId="3">[8]I_Raw_Data!$AU$1:$AU$10,[8]I_Raw_Data!$AU$11:$AU$290</definedName>
    <definedName name="A367225C" localSheetId="6">[8]I_Raw_Data!$AU$1:$AU$10,[8]I_Raw_Data!$AU$11:$AU$290</definedName>
    <definedName name="A367225C">[9]I_Raw_Data!$AU$1:$AU$10,[9]I_Raw_Data!$AU$11:$AU$290</definedName>
    <definedName name="A367226F" localSheetId="1">[8]I_Raw_Data!$CE$1:$CE$10,[8]I_Raw_Data!$CE$11:$CE$290</definedName>
    <definedName name="A367226F" localSheetId="2">[8]I_Raw_Data!$CE$1:$CE$10,[8]I_Raw_Data!$CE$11:$CE$290</definedName>
    <definedName name="A367226F" localSheetId="3">[8]I_Raw_Data!$CE$1:$CE$10,[8]I_Raw_Data!$CE$11:$CE$290</definedName>
    <definedName name="A367226F" localSheetId="6">[8]I_Raw_Data!$CE$1:$CE$10,[8]I_Raw_Data!$CE$11:$CE$290</definedName>
    <definedName name="A367226F">[9]I_Raw_Data!$CE$1:$CE$10,[9]I_Raw_Data!$CE$11:$CE$290</definedName>
    <definedName name="A367229L" localSheetId="1">[8]I_Raw_Data!$O$1:$O$10,[8]I_Raw_Data!$O$11:$O$290</definedName>
    <definedName name="A367229L" localSheetId="2">[8]I_Raw_Data!$O$1:$O$10,[8]I_Raw_Data!$O$11:$O$290</definedName>
    <definedName name="A367229L" localSheetId="3">[8]I_Raw_Data!$O$1:$O$10,[8]I_Raw_Data!$O$11:$O$290</definedName>
    <definedName name="A367229L" localSheetId="6">[8]I_Raw_Data!$O$1:$O$10,[8]I_Raw_Data!$O$11:$O$290</definedName>
    <definedName name="A367229L">[9]I_Raw_Data!$O$1:$O$10,[9]I_Raw_Data!$O$11:$O$290</definedName>
    <definedName name="A367230W" localSheetId="1">[8]I_Raw_Data!$AY$1:$AY$10,[8]I_Raw_Data!$AY$11:$AY$290</definedName>
    <definedName name="A367230W" localSheetId="2">[8]I_Raw_Data!$AY$1:$AY$10,[8]I_Raw_Data!$AY$11:$AY$290</definedName>
    <definedName name="A367230W" localSheetId="3">[8]I_Raw_Data!$AY$1:$AY$10,[8]I_Raw_Data!$AY$11:$AY$290</definedName>
    <definedName name="A367230W" localSheetId="6">[8]I_Raw_Data!$AY$1:$AY$10,[8]I_Raw_Data!$AY$11:$AY$290</definedName>
    <definedName name="A367230W">[9]I_Raw_Data!$AY$1:$AY$10,[9]I_Raw_Data!$AY$11:$AY$290</definedName>
    <definedName name="A367231X" localSheetId="1">[8]I_Raw_Data!$CI$1:$CI$10,[8]I_Raw_Data!$CI$11:$CI$290</definedName>
    <definedName name="A367231X" localSheetId="2">[8]I_Raw_Data!$CI$1:$CI$10,[8]I_Raw_Data!$CI$11:$CI$290</definedName>
    <definedName name="A367231X" localSheetId="3">[8]I_Raw_Data!$CI$1:$CI$10,[8]I_Raw_Data!$CI$11:$CI$290</definedName>
    <definedName name="A367231X" localSheetId="6">[8]I_Raw_Data!$CI$1:$CI$10,[8]I_Raw_Data!$CI$11:$CI$290</definedName>
    <definedName name="A367231X">[9]I_Raw_Data!$CI$1:$CI$10,[9]I_Raw_Data!$CI$11:$CI$290</definedName>
    <definedName name="A367234F" localSheetId="1">[8]I_Raw_Data!$S$1:$S$10,[8]I_Raw_Data!$S$11:$S$290</definedName>
    <definedName name="A367234F" localSheetId="2">[8]I_Raw_Data!$S$1:$S$10,[8]I_Raw_Data!$S$11:$S$290</definedName>
    <definedName name="A367234F" localSheetId="3">[8]I_Raw_Data!$S$1:$S$10,[8]I_Raw_Data!$S$11:$S$290</definedName>
    <definedName name="A367234F" localSheetId="6">[8]I_Raw_Data!$S$1:$S$10,[8]I_Raw_Data!$S$11:$S$290</definedName>
    <definedName name="A367234F">[9]I_Raw_Data!$S$1:$S$10,[9]I_Raw_Data!$S$11:$S$290</definedName>
    <definedName name="A367235J" localSheetId="1">[8]I_Raw_Data!$BC$1:$BC$10,[8]I_Raw_Data!$BC$11:$BC$290</definedName>
    <definedName name="A367235J" localSheetId="2">[8]I_Raw_Data!$BC$1:$BC$10,[8]I_Raw_Data!$BC$11:$BC$290</definedName>
    <definedName name="A367235J" localSheetId="3">[8]I_Raw_Data!$BC$1:$BC$10,[8]I_Raw_Data!$BC$11:$BC$290</definedName>
    <definedName name="A367235J" localSheetId="6">[8]I_Raw_Data!$BC$1:$BC$10,[8]I_Raw_Data!$BC$11:$BC$290</definedName>
    <definedName name="A367235J">[9]I_Raw_Data!$BC$1:$BC$10,[9]I_Raw_Data!$BC$11:$BC$290</definedName>
    <definedName name="A367236K" localSheetId="1">[8]I_Raw_Data!$CM$1:$CM$10,[8]I_Raw_Data!$CM$11:$CM$290</definedName>
    <definedName name="A367236K" localSheetId="2">[8]I_Raw_Data!$CM$1:$CM$10,[8]I_Raw_Data!$CM$11:$CM$290</definedName>
    <definedName name="A367236K" localSheetId="3">[8]I_Raw_Data!$CM$1:$CM$10,[8]I_Raw_Data!$CM$11:$CM$290</definedName>
    <definedName name="A367236K" localSheetId="6">[8]I_Raw_Data!$CM$1:$CM$10,[8]I_Raw_Data!$CM$11:$CM$290</definedName>
    <definedName name="A367236K">[9]I_Raw_Data!$CM$1:$CM$10,[9]I_Raw_Data!$CM$11:$CM$290</definedName>
    <definedName name="A367239T" localSheetId="1">[8]I_Raw_Data!$W$1:$W$10,[8]I_Raw_Data!$W$11:$W$290</definedName>
    <definedName name="A367239T" localSheetId="2">[8]I_Raw_Data!$W$1:$W$10,[8]I_Raw_Data!$W$11:$W$290</definedName>
    <definedName name="A367239T" localSheetId="3">[8]I_Raw_Data!$W$1:$W$10,[8]I_Raw_Data!$W$11:$W$290</definedName>
    <definedName name="A367239T" localSheetId="6">[8]I_Raw_Data!$W$1:$W$10,[8]I_Raw_Data!$W$11:$W$290</definedName>
    <definedName name="A367239T">[9]I_Raw_Data!$W$1:$W$10,[9]I_Raw_Data!$W$11:$W$290</definedName>
    <definedName name="A367240A" localSheetId="1">[8]I_Raw_Data!$BG$1:$BG$10,[8]I_Raw_Data!$BG$11:$BG$290</definedName>
    <definedName name="A367240A" localSheetId="2">[8]I_Raw_Data!$BG$1:$BG$10,[8]I_Raw_Data!$BG$11:$BG$290</definedName>
    <definedName name="A367240A" localSheetId="3">[8]I_Raw_Data!$BG$1:$BG$10,[8]I_Raw_Data!$BG$11:$BG$290</definedName>
    <definedName name="A367240A" localSheetId="6">[8]I_Raw_Data!$BG$1:$BG$10,[8]I_Raw_Data!$BG$11:$BG$290</definedName>
    <definedName name="A367240A">[9]I_Raw_Data!$BG$1:$BG$10,[9]I_Raw_Data!$BG$11:$BG$290</definedName>
    <definedName name="A367241C" localSheetId="1">[8]I_Raw_Data!$CQ$1:$CQ$10,[8]I_Raw_Data!$CQ$11:$CQ$290</definedName>
    <definedName name="A367241C" localSheetId="2">[8]I_Raw_Data!$CQ$1:$CQ$10,[8]I_Raw_Data!$CQ$11:$CQ$290</definedName>
    <definedName name="A367241C" localSheetId="3">[8]I_Raw_Data!$CQ$1:$CQ$10,[8]I_Raw_Data!$CQ$11:$CQ$290</definedName>
    <definedName name="A367241C" localSheetId="6">[8]I_Raw_Data!$CQ$1:$CQ$10,[8]I_Raw_Data!$CQ$11:$CQ$290</definedName>
    <definedName name="A367241C">[9]I_Raw_Data!$CQ$1:$CQ$10,[9]I_Raw_Data!$CQ$11:$CQ$290</definedName>
    <definedName name="A367244K" localSheetId="1">[8]I_Raw_Data!$AA$1:$AA$10,[8]I_Raw_Data!$AA$11:$AA$290</definedName>
    <definedName name="A367244K" localSheetId="2">[8]I_Raw_Data!$AA$1:$AA$10,[8]I_Raw_Data!$AA$11:$AA$290</definedName>
    <definedName name="A367244K" localSheetId="3">[8]I_Raw_Data!$AA$1:$AA$10,[8]I_Raw_Data!$AA$11:$AA$290</definedName>
    <definedName name="A367244K" localSheetId="6">[8]I_Raw_Data!$AA$1:$AA$10,[8]I_Raw_Data!$AA$11:$AA$290</definedName>
    <definedName name="A367244K">[9]I_Raw_Data!$AA$1:$AA$10,[9]I_Raw_Data!$AA$11:$AA$290</definedName>
    <definedName name="A367245L" localSheetId="1">[8]I_Raw_Data!$BK$1:$BK$10,[8]I_Raw_Data!$BK$11:$BK$290</definedName>
    <definedName name="A367245L" localSheetId="2">[8]I_Raw_Data!$BK$1:$BK$10,[8]I_Raw_Data!$BK$11:$BK$290</definedName>
    <definedName name="A367245L" localSheetId="3">[8]I_Raw_Data!$BK$1:$BK$10,[8]I_Raw_Data!$BK$11:$BK$290</definedName>
    <definedName name="A367245L" localSheetId="6">[8]I_Raw_Data!$BK$1:$BK$10,[8]I_Raw_Data!$BK$11:$BK$290</definedName>
    <definedName name="A367245L">[9]I_Raw_Data!$BK$1:$BK$10,[9]I_Raw_Data!$BK$11:$BK$290</definedName>
    <definedName name="A367246R" localSheetId="1">[8]I_Raw_Data!$CU$1:$CU$10,[8]I_Raw_Data!$CU$11:$CU$290</definedName>
    <definedName name="A367246R" localSheetId="2">[8]I_Raw_Data!$CU$1:$CU$10,[8]I_Raw_Data!$CU$11:$CU$290</definedName>
    <definedName name="A367246R" localSheetId="3">[8]I_Raw_Data!$CU$1:$CU$10,[8]I_Raw_Data!$CU$11:$CU$290</definedName>
    <definedName name="A367246R" localSheetId="6">[8]I_Raw_Data!$CU$1:$CU$10,[8]I_Raw_Data!$CU$11:$CU$290</definedName>
    <definedName name="A367246R">[9]I_Raw_Data!$CU$1:$CU$10,[9]I_Raw_Data!$CU$11:$CU$290</definedName>
    <definedName name="A367249W" localSheetId="1">[8]I_Raw_Data!$AE$1:$AE$10,[8]I_Raw_Data!$AE$11:$AE$290</definedName>
    <definedName name="A367249W" localSheetId="2">[8]I_Raw_Data!$AE$1:$AE$10,[8]I_Raw_Data!$AE$11:$AE$290</definedName>
    <definedName name="A367249W" localSheetId="3">[8]I_Raw_Data!$AE$1:$AE$10,[8]I_Raw_Data!$AE$11:$AE$290</definedName>
    <definedName name="A367249W" localSheetId="6">[8]I_Raw_Data!$AE$1:$AE$10,[8]I_Raw_Data!$AE$11:$AE$290</definedName>
    <definedName name="A367249W">[9]I_Raw_Data!$AE$1:$AE$10,[9]I_Raw_Data!$AE$11:$AE$290</definedName>
    <definedName name="A367250F" localSheetId="1">[8]I_Raw_Data!$BO$1:$BO$10,[8]I_Raw_Data!$BO$11:$BO$290</definedName>
    <definedName name="A367250F" localSheetId="2">[8]I_Raw_Data!$BO$1:$BO$10,[8]I_Raw_Data!$BO$11:$BO$290</definedName>
    <definedName name="A367250F" localSheetId="3">[8]I_Raw_Data!$BO$1:$BO$10,[8]I_Raw_Data!$BO$11:$BO$290</definedName>
    <definedName name="A367250F" localSheetId="6">[8]I_Raw_Data!$BO$1:$BO$10,[8]I_Raw_Data!$BO$11:$BO$290</definedName>
    <definedName name="A367250F">[9]I_Raw_Data!$BO$1:$BO$10,[9]I_Raw_Data!$BO$11:$BO$290</definedName>
    <definedName name="A367251J" localSheetId="1">[8]I_Raw_Data!$CY$1:$CY$10,[8]I_Raw_Data!$CY$11:$CY$290</definedName>
    <definedName name="A367251J" localSheetId="2">[8]I_Raw_Data!$CY$1:$CY$10,[8]I_Raw_Data!$CY$11:$CY$290</definedName>
    <definedName name="A367251J" localSheetId="3">[8]I_Raw_Data!$CY$1:$CY$10,[8]I_Raw_Data!$CY$11:$CY$290</definedName>
    <definedName name="A367251J" localSheetId="6">[8]I_Raw_Data!$CY$1:$CY$10,[8]I_Raw_Data!$CY$11:$CY$290</definedName>
    <definedName name="A367251J">[9]I_Raw_Data!$CY$1:$CY$10,[9]I_Raw_Data!$CY$11:$CY$290</definedName>
    <definedName name="A367254R" localSheetId="1">[8]I_Raw_Data!$D$1:$D$10,[8]I_Raw_Data!$D$11:$D$290</definedName>
    <definedName name="A367254R" localSheetId="2">[8]I_Raw_Data!$D$1:$D$10,[8]I_Raw_Data!$D$11:$D$290</definedName>
    <definedName name="A367254R" localSheetId="3">[8]I_Raw_Data!$D$1:$D$10,[8]I_Raw_Data!$D$11:$D$290</definedName>
    <definedName name="A367254R" localSheetId="6">[8]I_Raw_Data!$D$1:$D$10,[8]I_Raw_Data!$D$11:$D$290</definedName>
    <definedName name="A367254R">[9]I_Raw_Data!$D$1:$D$10,[9]I_Raw_Data!$D$11:$D$290</definedName>
    <definedName name="A367255T" localSheetId="1">[8]I_Raw_Data!$AN$1:$AN$10,[8]I_Raw_Data!$AN$11:$AN$290</definedName>
    <definedName name="A367255T" localSheetId="2">[8]I_Raw_Data!$AN$1:$AN$10,[8]I_Raw_Data!$AN$11:$AN$290</definedName>
    <definedName name="A367255T" localSheetId="3">[8]I_Raw_Data!$AN$1:$AN$10,[8]I_Raw_Data!$AN$11:$AN$290</definedName>
    <definedName name="A367255T" localSheetId="6">[8]I_Raw_Data!$AN$1:$AN$10,[8]I_Raw_Data!$AN$11:$AN$290</definedName>
    <definedName name="A367255T">[9]I_Raw_Data!$AN$1:$AN$10,[9]I_Raw_Data!$AN$11:$AN$290</definedName>
    <definedName name="A367256V" localSheetId="1">[8]I_Raw_Data!$BX$1:$BX$10,[8]I_Raw_Data!$BX$11:$BX$290</definedName>
    <definedName name="A367256V" localSheetId="2">[8]I_Raw_Data!$BX$1:$BX$10,[8]I_Raw_Data!$BX$11:$BX$290</definedName>
    <definedName name="A367256V" localSheetId="3">[8]I_Raw_Data!$BX$1:$BX$10,[8]I_Raw_Data!$BX$11:$BX$290</definedName>
    <definedName name="A367256V" localSheetId="6">[8]I_Raw_Data!$BX$1:$BX$10,[8]I_Raw_Data!$BX$11:$BX$290</definedName>
    <definedName name="A367256V">[9]I_Raw_Data!$BX$1:$BX$10,[9]I_Raw_Data!$BX$11:$BX$290</definedName>
    <definedName name="A367259A" localSheetId="1">[8]I_Raw_Data!$AJ$1:$AJ$10,[8]I_Raw_Data!$AJ$11:$AJ$290</definedName>
    <definedName name="A367259A" localSheetId="2">[8]I_Raw_Data!$AJ$1:$AJ$10,[8]I_Raw_Data!$AJ$11:$AJ$290</definedName>
    <definedName name="A367259A" localSheetId="3">[8]I_Raw_Data!$AJ$1:$AJ$10,[8]I_Raw_Data!$AJ$11:$AJ$290</definedName>
    <definedName name="A367259A" localSheetId="6">[8]I_Raw_Data!$AJ$1:$AJ$10,[8]I_Raw_Data!$AJ$11:$AJ$290</definedName>
    <definedName name="A367259A">[9]I_Raw_Data!$AJ$1:$AJ$10,[9]I_Raw_Data!$AJ$11:$AJ$290</definedName>
    <definedName name="A367260K" localSheetId="1">[8]I_Raw_Data!$BT$1:$BT$10,[8]I_Raw_Data!$BT$11:$BT$290</definedName>
    <definedName name="A367260K" localSheetId="2">[8]I_Raw_Data!$BT$1:$BT$10,[8]I_Raw_Data!$BT$11:$BT$290</definedName>
    <definedName name="A367260K" localSheetId="3">[8]I_Raw_Data!$BT$1:$BT$10,[8]I_Raw_Data!$BT$11:$BT$290</definedName>
    <definedName name="A367260K" localSheetId="6">[8]I_Raw_Data!$BT$1:$BT$10,[8]I_Raw_Data!$BT$11:$BT$290</definedName>
    <definedName name="A367260K">[9]I_Raw_Data!$BT$1:$BT$10,[9]I_Raw_Data!$BT$11:$BT$290</definedName>
    <definedName name="A367261L" localSheetId="1">[8]I_Raw_Data!$DD$1:$DD$10,[8]I_Raw_Data!$DD$11:$DD$290</definedName>
    <definedName name="A367261L" localSheetId="2">[8]I_Raw_Data!$DD$1:$DD$10,[8]I_Raw_Data!$DD$11:$DD$290</definedName>
    <definedName name="A367261L" localSheetId="3">[8]I_Raw_Data!$DD$1:$DD$10,[8]I_Raw_Data!$DD$11:$DD$290</definedName>
    <definedName name="A367261L" localSheetId="6">[8]I_Raw_Data!$DD$1:$DD$10,[8]I_Raw_Data!$DD$11:$DD$290</definedName>
    <definedName name="A367261L">[9]I_Raw_Data!$DD$1:$DD$10,[9]I_Raw_Data!$DD$11:$DD$290</definedName>
    <definedName name="A367264V" localSheetId="1">[8]I_Raw_Data!$H$1:$H$10,[8]I_Raw_Data!$H$11:$H$290</definedName>
    <definedName name="A367264V" localSheetId="2">[8]I_Raw_Data!$H$1:$H$10,[8]I_Raw_Data!$H$11:$H$290</definedName>
    <definedName name="A367264V" localSheetId="3">[8]I_Raw_Data!$H$1:$H$10,[8]I_Raw_Data!$H$11:$H$290</definedName>
    <definedName name="A367264V" localSheetId="6">[8]I_Raw_Data!$H$1:$H$10,[8]I_Raw_Data!$H$11:$H$290</definedName>
    <definedName name="A367264V">[9]I_Raw_Data!$H$1:$H$10,[9]I_Raw_Data!$H$11:$H$290</definedName>
    <definedName name="A367265W" localSheetId="1">[8]I_Raw_Data!$AR$1:$AR$10,[8]I_Raw_Data!$AR$11:$AR$290</definedName>
    <definedName name="A367265W" localSheetId="2">[8]I_Raw_Data!$AR$1:$AR$10,[8]I_Raw_Data!$AR$11:$AR$290</definedName>
    <definedName name="A367265W" localSheetId="3">[8]I_Raw_Data!$AR$1:$AR$10,[8]I_Raw_Data!$AR$11:$AR$290</definedName>
    <definedName name="A367265W" localSheetId="6">[8]I_Raw_Data!$AR$1:$AR$10,[8]I_Raw_Data!$AR$11:$AR$290</definedName>
    <definedName name="A367265W">[9]I_Raw_Data!$AR$1:$AR$10,[9]I_Raw_Data!$AR$11:$AR$290</definedName>
    <definedName name="A367266X" localSheetId="1">[8]I_Raw_Data!$CB$1:$CB$10,[8]I_Raw_Data!$CB$11:$CB$290</definedName>
    <definedName name="A367266X" localSheetId="2">[8]I_Raw_Data!$CB$1:$CB$10,[8]I_Raw_Data!$CB$11:$CB$290</definedName>
    <definedName name="A367266X" localSheetId="3">[8]I_Raw_Data!$CB$1:$CB$10,[8]I_Raw_Data!$CB$11:$CB$290</definedName>
    <definedName name="A367266X" localSheetId="6">[8]I_Raw_Data!$CB$1:$CB$10,[8]I_Raw_Data!$CB$11:$CB$290</definedName>
    <definedName name="A367266X">[9]I_Raw_Data!$CB$1:$CB$10,[9]I_Raw_Data!$CB$11:$CB$290</definedName>
    <definedName name="A367269F" localSheetId="1">[8]I_Raw_Data!$L$1:$L$10,[8]I_Raw_Data!$L$11:$L$290</definedName>
    <definedName name="A367269F" localSheetId="2">[8]I_Raw_Data!$L$1:$L$10,[8]I_Raw_Data!$L$11:$L$290</definedName>
    <definedName name="A367269F" localSheetId="3">[8]I_Raw_Data!$L$1:$L$10,[8]I_Raw_Data!$L$11:$L$290</definedName>
    <definedName name="A367269F" localSheetId="6">[8]I_Raw_Data!$L$1:$L$10,[8]I_Raw_Data!$L$11:$L$290</definedName>
    <definedName name="A367269F">[9]I_Raw_Data!$L$1:$L$10,[9]I_Raw_Data!$L$11:$L$290</definedName>
    <definedName name="A367270R" localSheetId="1">[8]I_Raw_Data!$AV$1:$AV$10,[8]I_Raw_Data!$AV$11:$AV$290</definedName>
    <definedName name="A367270R" localSheetId="2">[8]I_Raw_Data!$AV$1:$AV$10,[8]I_Raw_Data!$AV$11:$AV$290</definedName>
    <definedName name="A367270R" localSheetId="3">[8]I_Raw_Data!$AV$1:$AV$10,[8]I_Raw_Data!$AV$11:$AV$290</definedName>
    <definedName name="A367270R" localSheetId="6">[8]I_Raw_Data!$AV$1:$AV$10,[8]I_Raw_Data!$AV$11:$AV$290</definedName>
    <definedName name="A367270R">[9]I_Raw_Data!$AV$1:$AV$10,[9]I_Raw_Data!$AV$11:$AV$290</definedName>
    <definedName name="A367271T" localSheetId="1">[8]I_Raw_Data!$CF$1:$CF$10,[8]I_Raw_Data!$CF$11:$CF$290</definedName>
    <definedName name="A367271T" localSheetId="2">[8]I_Raw_Data!$CF$1:$CF$10,[8]I_Raw_Data!$CF$11:$CF$290</definedName>
    <definedName name="A367271T" localSheetId="3">[8]I_Raw_Data!$CF$1:$CF$10,[8]I_Raw_Data!$CF$11:$CF$290</definedName>
    <definedName name="A367271T" localSheetId="6">[8]I_Raw_Data!$CF$1:$CF$10,[8]I_Raw_Data!$CF$11:$CF$290</definedName>
    <definedName name="A367271T">[9]I_Raw_Data!$CF$1:$CF$10,[9]I_Raw_Data!$CF$11:$CF$290</definedName>
    <definedName name="A367274X" localSheetId="1">[8]I_Raw_Data!$P$1:$P$10,[8]I_Raw_Data!$P$11:$P$290</definedName>
    <definedName name="A367274X" localSheetId="2">[8]I_Raw_Data!$P$1:$P$10,[8]I_Raw_Data!$P$11:$P$290</definedName>
    <definedName name="A367274X" localSheetId="3">[8]I_Raw_Data!$P$1:$P$10,[8]I_Raw_Data!$P$11:$P$290</definedName>
    <definedName name="A367274X" localSheetId="6">[8]I_Raw_Data!$P$1:$P$10,[8]I_Raw_Data!$P$11:$P$290</definedName>
    <definedName name="A367274X">[9]I_Raw_Data!$P$1:$P$10,[9]I_Raw_Data!$P$11:$P$290</definedName>
    <definedName name="A367275A" localSheetId="1">[8]I_Raw_Data!$AZ$1:$AZ$10,[8]I_Raw_Data!$AZ$11:$AZ$290</definedName>
    <definedName name="A367275A" localSheetId="2">[8]I_Raw_Data!$AZ$1:$AZ$10,[8]I_Raw_Data!$AZ$11:$AZ$290</definedName>
    <definedName name="A367275A" localSheetId="3">[8]I_Raw_Data!$AZ$1:$AZ$10,[8]I_Raw_Data!$AZ$11:$AZ$290</definedName>
    <definedName name="A367275A" localSheetId="6">[8]I_Raw_Data!$AZ$1:$AZ$10,[8]I_Raw_Data!$AZ$11:$AZ$290</definedName>
    <definedName name="A367275A">[9]I_Raw_Data!$AZ$1:$AZ$10,[9]I_Raw_Data!$AZ$11:$AZ$290</definedName>
    <definedName name="A367276C" localSheetId="1">[8]I_Raw_Data!$CJ$1:$CJ$10,[8]I_Raw_Data!$CJ$11:$CJ$290</definedName>
    <definedName name="A367276C" localSheetId="2">[8]I_Raw_Data!$CJ$1:$CJ$10,[8]I_Raw_Data!$CJ$11:$CJ$290</definedName>
    <definedName name="A367276C" localSheetId="3">[8]I_Raw_Data!$CJ$1:$CJ$10,[8]I_Raw_Data!$CJ$11:$CJ$290</definedName>
    <definedName name="A367276C" localSheetId="6">[8]I_Raw_Data!$CJ$1:$CJ$10,[8]I_Raw_Data!$CJ$11:$CJ$290</definedName>
    <definedName name="A367276C">[9]I_Raw_Data!$CJ$1:$CJ$10,[9]I_Raw_Data!$CJ$11:$CJ$290</definedName>
    <definedName name="A367279K" localSheetId="1">[8]I_Raw_Data!$T$1:$T$10,[8]I_Raw_Data!$T$11:$T$290</definedName>
    <definedName name="A367279K" localSheetId="2">[8]I_Raw_Data!$T$1:$T$10,[8]I_Raw_Data!$T$11:$T$290</definedName>
    <definedName name="A367279K" localSheetId="3">[8]I_Raw_Data!$T$1:$T$10,[8]I_Raw_Data!$T$11:$T$290</definedName>
    <definedName name="A367279K" localSheetId="6">[8]I_Raw_Data!$T$1:$T$10,[8]I_Raw_Data!$T$11:$T$290</definedName>
    <definedName name="A367279K">[9]I_Raw_Data!$T$1:$T$10,[9]I_Raw_Data!$T$11:$T$290</definedName>
    <definedName name="A367280V" localSheetId="1">[8]I_Raw_Data!$BD$1:$BD$10,[8]I_Raw_Data!$BD$11:$BD$290</definedName>
    <definedName name="A367280V" localSheetId="2">[8]I_Raw_Data!$BD$1:$BD$10,[8]I_Raw_Data!$BD$11:$BD$290</definedName>
    <definedName name="A367280V" localSheetId="3">[8]I_Raw_Data!$BD$1:$BD$10,[8]I_Raw_Data!$BD$11:$BD$290</definedName>
    <definedName name="A367280V" localSheetId="6">[8]I_Raw_Data!$BD$1:$BD$10,[8]I_Raw_Data!$BD$11:$BD$290</definedName>
    <definedName name="A367280V">[9]I_Raw_Data!$BD$1:$BD$10,[9]I_Raw_Data!$BD$11:$BD$290</definedName>
    <definedName name="A367281W" localSheetId="1">[8]I_Raw_Data!$CN$1:$CN$10,[8]I_Raw_Data!$CN$11:$CN$290</definedName>
    <definedName name="A367281W" localSheetId="2">[8]I_Raw_Data!$CN$1:$CN$10,[8]I_Raw_Data!$CN$11:$CN$290</definedName>
    <definedName name="A367281W" localSheetId="3">[8]I_Raw_Data!$CN$1:$CN$10,[8]I_Raw_Data!$CN$11:$CN$290</definedName>
    <definedName name="A367281W" localSheetId="6">[8]I_Raw_Data!$CN$1:$CN$10,[8]I_Raw_Data!$CN$11:$CN$290</definedName>
    <definedName name="A367281W">[9]I_Raw_Data!$CN$1:$CN$10,[9]I_Raw_Data!$CN$11:$CN$290</definedName>
    <definedName name="A367284C" localSheetId="1">[8]I_Raw_Data!$X$1:$X$10,[8]I_Raw_Data!$X$11:$X$290</definedName>
    <definedName name="A367284C" localSheetId="2">[8]I_Raw_Data!$X$1:$X$10,[8]I_Raw_Data!$X$11:$X$290</definedName>
    <definedName name="A367284C" localSheetId="3">[8]I_Raw_Data!$X$1:$X$10,[8]I_Raw_Data!$X$11:$X$290</definedName>
    <definedName name="A367284C" localSheetId="6">[8]I_Raw_Data!$X$1:$X$10,[8]I_Raw_Data!$X$11:$X$290</definedName>
    <definedName name="A367284C">[9]I_Raw_Data!$X$1:$X$10,[9]I_Raw_Data!$X$11:$X$290</definedName>
    <definedName name="A367285F" localSheetId="1">[8]I_Raw_Data!$BH$1:$BH$10,[8]I_Raw_Data!$BH$11:$BH$290</definedName>
    <definedName name="A367285F" localSheetId="2">[8]I_Raw_Data!$BH$1:$BH$10,[8]I_Raw_Data!$BH$11:$BH$290</definedName>
    <definedName name="A367285F" localSheetId="3">[8]I_Raw_Data!$BH$1:$BH$10,[8]I_Raw_Data!$BH$11:$BH$290</definedName>
    <definedName name="A367285F" localSheetId="6">[8]I_Raw_Data!$BH$1:$BH$10,[8]I_Raw_Data!$BH$11:$BH$290</definedName>
    <definedName name="A367285F">[9]I_Raw_Data!$BH$1:$BH$10,[9]I_Raw_Data!$BH$11:$BH$290</definedName>
    <definedName name="A367286J" localSheetId="1">[8]I_Raw_Data!$CR$1:$CR$10,[8]I_Raw_Data!$CR$11:$CR$290</definedName>
    <definedName name="A367286J" localSheetId="2">[8]I_Raw_Data!$CR$1:$CR$10,[8]I_Raw_Data!$CR$11:$CR$290</definedName>
    <definedName name="A367286J" localSheetId="3">[8]I_Raw_Data!$CR$1:$CR$10,[8]I_Raw_Data!$CR$11:$CR$290</definedName>
    <definedName name="A367286J" localSheetId="6">[8]I_Raw_Data!$CR$1:$CR$10,[8]I_Raw_Data!$CR$11:$CR$290</definedName>
    <definedName name="A367286J">[9]I_Raw_Data!$CR$1:$CR$10,[9]I_Raw_Data!$CR$11:$CR$290</definedName>
    <definedName name="A367289R" localSheetId="1">[8]I_Raw_Data!$AB$1:$AB$10,[8]I_Raw_Data!$AB$11:$AB$290</definedName>
    <definedName name="A367289R" localSheetId="2">[8]I_Raw_Data!$AB$1:$AB$10,[8]I_Raw_Data!$AB$11:$AB$290</definedName>
    <definedName name="A367289R" localSheetId="3">[8]I_Raw_Data!$AB$1:$AB$10,[8]I_Raw_Data!$AB$11:$AB$290</definedName>
    <definedName name="A367289R" localSheetId="6">[8]I_Raw_Data!$AB$1:$AB$10,[8]I_Raw_Data!$AB$11:$AB$290</definedName>
    <definedName name="A367289R">[9]I_Raw_Data!$AB$1:$AB$10,[9]I_Raw_Data!$AB$11:$AB$290</definedName>
    <definedName name="A367290X" localSheetId="1">[8]I_Raw_Data!$BL$1:$BL$10,[8]I_Raw_Data!$BL$11:$BL$290</definedName>
    <definedName name="A367290X" localSheetId="2">[8]I_Raw_Data!$BL$1:$BL$10,[8]I_Raw_Data!$BL$11:$BL$290</definedName>
    <definedName name="A367290X" localSheetId="3">[8]I_Raw_Data!$BL$1:$BL$10,[8]I_Raw_Data!$BL$11:$BL$290</definedName>
    <definedName name="A367290X" localSheetId="6">[8]I_Raw_Data!$BL$1:$BL$10,[8]I_Raw_Data!$BL$11:$BL$290</definedName>
    <definedName name="A367290X">[9]I_Raw_Data!$BL$1:$BL$10,[9]I_Raw_Data!$BL$11:$BL$290</definedName>
    <definedName name="A367291A" localSheetId="1">[8]I_Raw_Data!$CV$1:$CV$10,[8]I_Raw_Data!$CV$11:$CV$290</definedName>
    <definedName name="A367291A" localSheetId="2">[8]I_Raw_Data!$CV$1:$CV$10,[8]I_Raw_Data!$CV$11:$CV$290</definedName>
    <definedName name="A367291A" localSheetId="3">[8]I_Raw_Data!$CV$1:$CV$10,[8]I_Raw_Data!$CV$11:$CV$290</definedName>
    <definedName name="A367291A" localSheetId="6">[8]I_Raw_Data!$CV$1:$CV$10,[8]I_Raw_Data!$CV$11:$CV$290</definedName>
    <definedName name="A367291A">[9]I_Raw_Data!$CV$1:$CV$10,[9]I_Raw_Data!$CV$11:$CV$290</definedName>
    <definedName name="A367294J" localSheetId="1">[8]I_Raw_Data!$AF$1:$AF$10,[8]I_Raw_Data!$AF$11:$AF$290</definedName>
    <definedName name="A367294J" localSheetId="2">[8]I_Raw_Data!$AF$1:$AF$10,[8]I_Raw_Data!$AF$11:$AF$290</definedName>
    <definedName name="A367294J" localSheetId="3">[8]I_Raw_Data!$AF$1:$AF$10,[8]I_Raw_Data!$AF$11:$AF$290</definedName>
    <definedName name="A367294J" localSheetId="6">[8]I_Raw_Data!$AF$1:$AF$10,[8]I_Raw_Data!$AF$11:$AF$290</definedName>
    <definedName name="A367294J">[9]I_Raw_Data!$AF$1:$AF$10,[9]I_Raw_Data!$AF$11:$AF$290</definedName>
    <definedName name="A367295K" localSheetId="1">[8]I_Raw_Data!$BP$1:$BP$10,[8]I_Raw_Data!$BP$11:$BP$290</definedName>
    <definedName name="A367295K" localSheetId="2">[8]I_Raw_Data!$BP$1:$BP$10,[8]I_Raw_Data!$BP$11:$BP$290</definedName>
    <definedName name="A367295K" localSheetId="3">[8]I_Raw_Data!$BP$1:$BP$10,[8]I_Raw_Data!$BP$11:$BP$290</definedName>
    <definedName name="A367295K" localSheetId="6">[8]I_Raw_Data!$BP$1:$BP$10,[8]I_Raw_Data!$BP$11:$BP$290</definedName>
    <definedName name="A367295K">[9]I_Raw_Data!$BP$1:$BP$10,[9]I_Raw_Data!$BP$11:$BP$290</definedName>
    <definedName name="A367296L" localSheetId="1">[8]I_Raw_Data!$CZ$1:$CZ$10,[8]I_Raw_Data!$CZ$11:$CZ$290</definedName>
    <definedName name="A367296L" localSheetId="2">[8]I_Raw_Data!$CZ$1:$CZ$10,[8]I_Raw_Data!$CZ$11:$CZ$290</definedName>
    <definedName name="A367296L" localSheetId="3">[8]I_Raw_Data!$CZ$1:$CZ$10,[8]I_Raw_Data!$CZ$11:$CZ$290</definedName>
    <definedName name="A367296L" localSheetId="6">[8]I_Raw_Data!$CZ$1:$CZ$10,[8]I_Raw_Data!$CZ$11:$CZ$290</definedName>
    <definedName name="A367296L">[9]I_Raw_Data!$CZ$1:$CZ$10,[9]I_Raw_Data!$CZ$11:$CZ$290</definedName>
    <definedName name="A367299V" localSheetId="1">[8]I_Raw_Data!$E$1:$E$10,[8]I_Raw_Data!$E$11:$E$290</definedName>
    <definedName name="A367299V" localSheetId="2">[8]I_Raw_Data!$E$1:$E$10,[8]I_Raw_Data!$E$11:$E$290</definedName>
    <definedName name="A367299V" localSheetId="3">[8]I_Raw_Data!$E$1:$E$10,[8]I_Raw_Data!$E$11:$E$290</definedName>
    <definedName name="A367299V" localSheetId="6">[8]I_Raw_Data!$E$1:$E$10,[8]I_Raw_Data!$E$11:$E$290</definedName>
    <definedName name="A367299V">[9]I_Raw_Data!$E$1:$E$10,[9]I_Raw_Data!$E$11:$E$290</definedName>
    <definedName name="A367300T" localSheetId="1">[8]I_Raw_Data!$AO$1:$AO$10,[8]I_Raw_Data!$AO$11:$AO$290</definedName>
    <definedName name="A367300T" localSheetId="2">[8]I_Raw_Data!$AO$1:$AO$10,[8]I_Raw_Data!$AO$11:$AO$290</definedName>
    <definedName name="A367300T" localSheetId="3">[8]I_Raw_Data!$AO$1:$AO$10,[8]I_Raw_Data!$AO$11:$AO$290</definedName>
    <definedName name="A367300T" localSheetId="6">[8]I_Raw_Data!$AO$1:$AO$10,[8]I_Raw_Data!$AO$11:$AO$290</definedName>
    <definedName name="A367300T">[9]I_Raw_Data!$AO$1:$AO$10,[9]I_Raw_Data!$AO$11:$AO$290</definedName>
    <definedName name="A367301V" localSheetId="1">[8]I_Raw_Data!$BY$1:$BY$10,[8]I_Raw_Data!$BY$11:$BY$290</definedName>
    <definedName name="A367301V" localSheetId="2">[8]I_Raw_Data!$BY$1:$BY$10,[8]I_Raw_Data!$BY$11:$BY$290</definedName>
    <definedName name="A367301V" localSheetId="3">[8]I_Raw_Data!$BY$1:$BY$10,[8]I_Raw_Data!$BY$11:$BY$290</definedName>
    <definedName name="A367301V" localSheetId="6">[8]I_Raw_Data!$BY$1:$BY$10,[8]I_Raw_Data!$BY$11:$BY$290</definedName>
    <definedName name="A367301V">[9]I_Raw_Data!$BY$1:$BY$10,[9]I_Raw_Data!$BY$11:$BY$290</definedName>
    <definedName name="A367304A" localSheetId="1">[8]I_Raw_Data!$AK$1:$AK$10,[8]I_Raw_Data!$AK$11:$AK$290</definedName>
    <definedName name="A367304A" localSheetId="2">[8]I_Raw_Data!$AK$1:$AK$10,[8]I_Raw_Data!$AK$11:$AK$290</definedName>
    <definedName name="A367304A" localSheetId="3">[8]I_Raw_Data!$AK$1:$AK$10,[8]I_Raw_Data!$AK$11:$AK$290</definedName>
    <definedName name="A367304A" localSheetId="6">[8]I_Raw_Data!$AK$1:$AK$10,[8]I_Raw_Data!$AK$11:$AK$290</definedName>
    <definedName name="A367304A">[9]I_Raw_Data!$AK$1:$AK$10,[9]I_Raw_Data!$AK$11:$AK$290</definedName>
    <definedName name="A367305C" localSheetId="1">[8]I_Raw_Data!$BU$1:$BU$10,[8]I_Raw_Data!$BU$11:$BU$290</definedName>
    <definedName name="A367305C" localSheetId="2">[8]I_Raw_Data!$BU$1:$BU$10,[8]I_Raw_Data!$BU$11:$BU$290</definedName>
    <definedName name="A367305C" localSheetId="3">[8]I_Raw_Data!$BU$1:$BU$10,[8]I_Raw_Data!$BU$11:$BU$290</definedName>
    <definedName name="A367305C" localSheetId="6">[8]I_Raw_Data!$BU$1:$BU$10,[8]I_Raw_Data!$BU$11:$BU$290</definedName>
    <definedName name="A367305C">[9]I_Raw_Data!$BU$1:$BU$10,[9]I_Raw_Data!$BU$11:$BU$290</definedName>
    <definedName name="A367306F" localSheetId="1">[8]I_Raw_Data!$DE$1:$DE$10,[8]I_Raw_Data!$DE$11:$DE$290</definedName>
    <definedName name="A367306F" localSheetId="2">[8]I_Raw_Data!$DE$1:$DE$10,[8]I_Raw_Data!$DE$11:$DE$290</definedName>
    <definedName name="A367306F" localSheetId="3">[8]I_Raw_Data!$DE$1:$DE$10,[8]I_Raw_Data!$DE$11:$DE$290</definedName>
    <definedName name="A367306F" localSheetId="6">[8]I_Raw_Data!$DE$1:$DE$10,[8]I_Raw_Data!$DE$11:$DE$290</definedName>
    <definedName name="A367306F">[9]I_Raw_Data!$DE$1:$DE$10,[9]I_Raw_Data!$DE$11:$DE$290</definedName>
    <definedName name="A367309L" localSheetId="1">[8]I_Raw_Data!$I$1:$I$10,[8]I_Raw_Data!$I$11:$I$290</definedName>
    <definedName name="A367309L" localSheetId="2">[8]I_Raw_Data!$I$1:$I$10,[8]I_Raw_Data!$I$11:$I$290</definedName>
    <definedName name="A367309L" localSheetId="3">[8]I_Raw_Data!$I$1:$I$10,[8]I_Raw_Data!$I$11:$I$290</definedName>
    <definedName name="A367309L" localSheetId="6">[8]I_Raw_Data!$I$1:$I$10,[8]I_Raw_Data!$I$11:$I$290</definedName>
    <definedName name="A367309L">[9]I_Raw_Data!$I$1:$I$10,[9]I_Raw_Data!$I$11:$I$290</definedName>
    <definedName name="A367310W" localSheetId="1">[8]I_Raw_Data!$AS$1:$AS$10,[8]I_Raw_Data!$AS$11:$AS$290</definedName>
    <definedName name="A367310W" localSheetId="2">[8]I_Raw_Data!$AS$1:$AS$10,[8]I_Raw_Data!$AS$11:$AS$290</definedName>
    <definedName name="A367310W" localSheetId="3">[8]I_Raw_Data!$AS$1:$AS$10,[8]I_Raw_Data!$AS$11:$AS$290</definedName>
    <definedName name="A367310W" localSheetId="6">[8]I_Raw_Data!$AS$1:$AS$10,[8]I_Raw_Data!$AS$11:$AS$290</definedName>
    <definedName name="A367310W">[9]I_Raw_Data!$AS$1:$AS$10,[9]I_Raw_Data!$AS$11:$AS$290</definedName>
    <definedName name="A367311X" localSheetId="1">[8]I_Raw_Data!$CC$1:$CC$10,[8]I_Raw_Data!$CC$11:$CC$290</definedName>
    <definedName name="A367311X" localSheetId="2">[8]I_Raw_Data!$CC$1:$CC$10,[8]I_Raw_Data!$CC$11:$CC$290</definedName>
    <definedName name="A367311X" localSheetId="3">[8]I_Raw_Data!$CC$1:$CC$10,[8]I_Raw_Data!$CC$11:$CC$290</definedName>
    <definedName name="A367311X" localSheetId="6">[8]I_Raw_Data!$CC$1:$CC$10,[8]I_Raw_Data!$CC$11:$CC$290</definedName>
    <definedName name="A367311X">[9]I_Raw_Data!$CC$1:$CC$10,[9]I_Raw_Data!$CC$11:$CC$290</definedName>
    <definedName name="A367314F" localSheetId="1">[8]I_Raw_Data!$M$1:$M$10,[8]I_Raw_Data!$M$11:$M$290</definedName>
    <definedName name="A367314F" localSheetId="2">[8]I_Raw_Data!$M$1:$M$10,[8]I_Raw_Data!$M$11:$M$290</definedName>
    <definedName name="A367314F" localSheetId="3">[8]I_Raw_Data!$M$1:$M$10,[8]I_Raw_Data!$M$11:$M$290</definedName>
    <definedName name="A367314F" localSheetId="6">[8]I_Raw_Data!$M$1:$M$10,[8]I_Raw_Data!$M$11:$M$290</definedName>
    <definedName name="A367314F">[9]I_Raw_Data!$M$1:$M$10,[9]I_Raw_Data!$M$11:$M$290</definedName>
    <definedName name="A367315J" localSheetId="1">[8]I_Raw_Data!$AW$1:$AW$10,[8]I_Raw_Data!$AW$11:$AW$290</definedName>
    <definedName name="A367315J" localSheetId="2">[8]I_Raw_Data!$AW$1:$AW$10,[8]I_Raw_Data!$AW$11:$AW$290</definedName>
    <definedName name="A367315J" localSheetId="3">[8]I_Raw_Data!$AW$1:$AW$10,[8]I_Raw_Data!$AW$11:$AW$290</definedName>
    <definedName name="A367315J" localSheetId="6">[8]I_Raw_Data!$AW$1:$AW$10,[8]I_Raw_Data!$AW$11:$AW$290</definedName>
    <definedName name="A367315J">[9]I_Raw_Data!$AW$1:$AW$10,[9]I_Raw_Data!$AW$11:$AW$290</definedName>
    <definedName name="A367316K" localSheetId="1">[8]I_Raw_Data!$CG$1:$CG$10,[8]I_Raw_Data!$CG$11:$CG$290</definedName>
    <definedName name="A367316K" localSheetId="2">[8]I_Raw_Data!$CG$1:$CG$10,[8]I_Raw_Data!$CG$11:$CG$290</definedName>
    <definedName name="A367316K" localSheetId="3">[8]I_Raw_Data!$CG$1:$CG$10,[8]I_Raw_Data!$CG$11:$CG$290</definedName>
    <definedName name="A367316K" localSheetId="6">[8]I_Raw_Data!$CG$1:$CG$10,[8]I_Raw_Data!$CG$11:$CG$290</definedName>
    <definedName name="A367316K">[9]I_Raw_Data!$CG$1:$CG$10,[9]I_Raw_Data!$CG$11:$CG$290</definedName>
    <definedName name="A367319T" localSheetId="1">[8]I_Raw_Data!$Q$1:$Q$10,[8]I_Raw_Data!$Q$11:$Q$290</definedName>
    <definedName name="A367319T" localSheetId="2">[8]I_Raw_Data!$Q$1:$Q$10,[8]I_Raw_Data!$Q$11:$Q$290</definedName>
    <definedName name="A367319T" localSheetId="3">[8]I_Raw_Data!$Q$1:$Q$10,[8]I_Raw_Data!$Q$11:$Q$290</definedName>
    <definedName name="A367319T" localSheetId="6">[8]I_Raw_Data!$Q$1:$Q$10,[8]I_Raw_Data!$Q$11:$Q$290</definedName>
    <definedName name="A367319T">[9]I_Raw_Data!$Q$1:$Q$10,[9]I_Raw_Data!$Q$11:$Q$290</definedName>
    <definedName name="A367320A" localSheetId="1">[8]I_Raw_Data!$BA$1:$BA$10,[8]I_Raw_Data!$BA$11:$BA$290</definedName>
    <definedName name="A367320A" localSheetId="2">[8]I_Raw_Data!$BA$1:$BA$10,[8]I_Raw_Data!$BA$11:$BA$290</definedName>
    <definedName name="A367320A" localSheetId="3">[8]I_Raw_Data!$BA$1:$BA$10,[8]I_Raw_Data!$BA$11:$BA$290</definedName>
    <definedName name="A367320A" localSheetId="6">[8]I_Raw_Data!$BA$1:$BA$10,[8]I_Raw_Data!$BA$11:$BA$290</definedName>
    <definedName name="A367320A">[9]I_Raw_Data!$BA$1:$BA$10,[9]I_Raw_Data!$BA$11:$BA$290</definedName>
    <definedName name="A367321C" localSheetId="1">[8]I_Raw_Data!$CK$1:$CK$10,[8]I_Raw_Data!$CK$11:$CK$290</definedName>
    <definedName name="A367321C" localSheetId="2">[8]I_Raw_Data!$CK$1:$CK$10,[8]I_Raw_Data!$CK$11:$CK$290</definedName>
    <definedName name="A367321C" localSheetId="3">[8]I_Raw_Data!$CK$1:$CK$10,[8]I_Raw_Data!$CK$11:$CK$290</definedName>
    <definedName name="A367321C" localSheetId="6">[8]I_Raw_Data!$CK$1:$CK$10,[8]I_Raw_Data!$CK$11:$CK$290</definedName>
    <definedName name="A367321C">[9]I_Raw_Data!$CK$1:$CK$10,[9]I_Raw_Data!$CK$11:$CK$290</definedName>
    <definedName name="A367324K" localSheetId="1">[8]I_Raw_Data!$U$1:$U$10,[8]I_Raw_Data!$U$11:$U$290</definedName>
    <definedName name="A367324K" localSheetId="2">[8]I_Raw_Data!$U$1:$U$10,[8]I_Raw_Data!$U$11:$U$290</definedName>
    <definedName name="A367324K" localSheetId="3">[8]I_Raw_Data!$U$1:$U$10,[8]I_Raw_Data!$U$11:$U$290</definedName>
    <definedName name="A367324K" localSheetId="6">[8]I_Raw_Data!$U$1:$U$10,[8]I_Raw_Data!$U$11:$U$290</definedName>
    <definedName name="A367324K">[9]I_Raw_Data!$U$1:$U$10,[9]I_Raw_Data!$U$11:$U$290</definedName>
    <definedName name="A367325L" localSheetId="1">[8]I_Raw_Data!$BE$1:$BE$10,[8]I_Raw_Data!$BE$11:$BE$290</definedName>
    <definedName name="A367325L" localSheetId="2">[8]I_Raw_Data!$BE$1:$BE$10,[8]I_Raw_Data!$BE$11:$BE$290</definedName>
    <definedName name="A367325L" localSheetId="3">[8]I_Raw_Data!$BE$1:$BE$10,[8]I_Raw_Data!$BE$11:$BE$290</definedName>
    <definedName name="A367325L" localSheetId="6">[8]I_Raw_Data!$BE$1:$BE$10,[8]I_Raw_Data!$BE$11:$BE$290</definedName>
    <definedName name="A367325L">[9]I_Raw_Data!$BE$1:$BE$10,[9]I_Raw_Data!$BE$11:$BE$290</definedName>
    <definedName name="A367326R" localSheetId="1">[8]I_Raw_Data!$CO$1:$CO$10,[8]I_Raw_Data!$CO$11:$CO$290</definedName>
    <definedName name="A367326R" localSheetId="2">[8]I_Raw_Data!$CO$1:$CO$10,[8]I_Raw_Data!$CO$11:$CO$290</definedName>
    <definedName name="A367326R" localSheetId="3">[8]I_Raw_Data!$CO$1:$CO$10,[8]I_Raw_Data!$CO$11:$CO$290</definedName>
    <definedName name="A367326R" localSheetId="6">[8]I_Raw_Data!$CO$1:$CO$10,[8]I_Raw_Data!$CO$11:$CO$290</definedName>
    <definedName name="A367326R">[9]I_Raw_Data!$CO$1:$CO$10,[9]I_Raw_Data!$CO$11:$CO$290</definedName>
    <definedName name="A367329W" localSheetId="1">[8]I_Raw_Data!$Y$1:$Y$10,[8]I_Raw_Data!$Y$11:$Y$290</definedName>
    <definedName name="A367329W" localSheetId="2">[8]I_Raw_Data!$Y$1:$Y$10,[8]I_Raw_Data!$Y$11:$Y$290</definedName>
    <definedName name="A367329W" localSheetId="3">[8]I_Raw_Data!$Y$1:$Y$10,[8]I_Raw_Data!$Y$11:$Y$290</definedName>
    <definedName name="A367329W" localSheetId="6">[8]I_Raw_Data!$Y$1:$Y$10,[8]I_Raw_Data!$Y$11:$Y$290</definedName>
    <definedName name="A367329W">[9]I_Raw_Data!$Y$1:$Y$10,[9]I_Raw_Data!$Y$11:$Y$290</definedName>
    <definedName name="A367330F" localSheetId="1">[8]I_Raw_Data!$BI$1:$BI$10,[8]I_Raw_Data!$BI$11:$BI$290</definedName>
    <definedName name="A367330F" localSheetId="2">[8]I_Raw_Data!$BI$1:$BI$10,[8]I_Raw_Data!$BI$11:$BI$290</definedName>
    <definedName name="A367330F" localSheetId="3">[8]I_Raw_Data!$BI$1:$BI$10,[8]I_Raw_Data!$BI$11:$BI$290</definedName>
    <definedName name="A367330F" localSheetId="6">[8]I_Raw_Data!$BI$1:$BI$10,[8]I_Raw_Data!$BI$11:$BI$290</definedName>
    <definedName name="A367330F">[9]I_Raw_Data!$BI$1:$BI$10,[9]I_Raw_Data!$BI$11:$BI$290</definedName>
    <definedName name="A367331J" localSheetId="1">[8]I_Raw_Data!$CS$1:$CS$10,[8]I_Raw_Data!$CS$11:$CS$290</definedName>
    <definedName name="A367331J" localSheetId="2">[8]I_Raw_Data!$CS$1:$CS$10,[8]I_Raw_Data!$CS$11:$CS$290</definedName>
    <definedName name="A367331J" localSheetId="3">[8]I_Raw_Data!$CS$1:$CS$10,[8]I_Raw_Data!$CS$11:$CS$290</definedName>
    <definedName name="A367331J" localSheetId="6">[8]I_Raw_Data!$CS$1:$CS$10,[8]I_Raw_Data!$CS$11:$CS$290</definedName>
    <definedName name="A367331J">[9]I_Raw_Data!$CS$1:$CS$10,[9]I_Raw_Data!$CS$11:$CS$290</definedName>
    <definedName name="A367334R" localSheetId="1">[8]I_Raw_Data!$AC$1:$AC$10,[8]I_Raw_Data!$AC$11:$AC$290</definedName>
    <definedName name="A367334R" localSheetId="2">[8]I_Raw_Data!$AC$1:$AC$10,[8]I_Raw_Data!$AC$11:$AC$290</definedName>
    <definedName name="A367334R" localSheetId="3">[8]I_Raw_Data!$AC$1:$AC$10,[8]I_Raw_Data!$AC$11:$AC$290</definedName>
    <definedName name="A367334R" localSheetId="6">[8]I_Raw_Data!$AC$1:$AC$10,[8]I_Raw_Data!$AC$11:$AC$290</definedName>
    <definedName name="A367334R">[9]I_Raw_Data!$AC$1:$AC$10,[9]I_Raw_Data!$AC$11:$AC$290</definedName>
    <definedName name="A367335T" localSheetId="1">[8]I_Raw_Data!$BM$1:$BM$10,[8]I_Raw_Data!$BM$11:$BM$290</definedName>
    <definedName name="A367335T" localSheetId="2">[8]I_Raw_Data!$BM$1:$BM$10,[8]I_Raw_Data!$BM$11:$BM$290</definedName>
    <definedName name="A367335T" localSheetId="3">[8]I_Raw_Data!$BM$1:$BM$10,[8]I_Raw_Data!$BM$11:$BM$290</definedName>
    <definedName name="A367335T" localSheetId="6">[8]I_Raw_Data!$BM$1:$BM$10,[8]I_Raw_Data!$BM$11:$BM$290</definedName>
    <definedName name="A367335T">[9]I_Raw_Data!$BM$1:$BM$10,[9]I_Raw_Data!$BM$11:$BM$290</definedName>
    <definedName name="A367336V" localSheetId="1">[8]I_Raw_Data!$CW$1:$CW$10,[8]I_Raw_Data!$CW$11:$CW$290</definedName>
    <definedName name="A367336V" localSheetId="2">[8]I_Raw_Data!$CW$1:$CW$10,[8]I_Raw_Data!$CW$11:$CW$290</definedName>
    <definedName name="A367336V" localSheetId="3">[8]I_Raw_Data!$CW$1:$CW$10,[8]I_Raw_Data!$CW$11:$CW$290</definedName>
    <definedName name="A367336V" localSheetId="6">[8]I_Raw_Data!$CW$1:$CW$10,[8]I_Raw_Data!$CW$11:$CW$290</definedName>
    <definedName name="A367336V">[9]I_Raw_Data!$CW$1:$CW$10,[9]I_Raw_Data!$CW$11:$CW$290</definedName>
    <definedName name="A367339A" localSheetId="1">[8]I_Raw_Data!$AG$1:$AG$10,[8]I_Raw_Data!$AG$11:$AG$290</definedName>
    <definedName name="A367339A" localSheetId="2">[8]I_Raw_Data!$AG$1:$AG$10,[8]I_Raw_Data!$AG$11:$AG$290</definedName>
    <definedName name="A367339A" localSheetId="3">[8]I_Raw_Data!$AG$1:$AG$10,[8]I_Raw_Data!$AG$11:$AG$290</definedName>
    <definedName name="A367339A" localSheetId="6">[8]I_Raw_Data!$AG$1:$AG$10,[8]I_Raw_Data!$AG$11:$AG$290</definedName>
    <definedName name="A367339A">[9]I_Raw_Data!$AG$1:$AG$10,[9]I_Raw_Data!$AG$11:$AG$290</definedName>
    <definedName name="A367340K" localSheetId="1">[8]I_Raw_Data!$BQ$1:$BQ$10,[8]I_Raw_Data!$BQ$11:$BQ$290</definedName>
    <definedName name="A367340K" localSheetId="2">[8]I_Raw_Data!$BQ$1:$BQ$10,[8]I_Raw_Data!$BQ$11:$BQ$290</definedName>
    <definedName name="A367340K" localSheetId="3">[8]I_Raw_Data!$BQ$1:$BQ$10,[8]I_Raw_Data!$BQ$11:$BQ$290</definedName>
    <definedName name="A367340K" localSheetId="6">[8]I_Raw_Data!$BQ$1:$BQ$10,[8]I_Raw_Data!$BQ$11:$BQ$290</definedName>
    <definedName name="A367340K">[9]I_Raw_Data!$BQ$1:$BQ$10,[9]I_Raw_Data!$BQ$11:$BQ$290</definedName>
    <definedName name="A367341L" localSheetId="1">[8]I_Raw_Data!$DA$1:$DA$10,[8]I_Raw_Data!$DA$11:$DA$290</definedName>
    <definedName name="A367341L" localSheetId="2">[8]I_Raw_Data!$DA$1:$DA$10,[8]I_Raw_Data!$DA$11:$DA$290</definedName>
    <definedName name="A367341L" localSheetId="3">[8]I_Raw_Data!$DA$1:$DA$10,[8]I_Raw_Data!$DA$11:$DA$290</definedName>
    <definedName name="A367341L" localSheetId="6">[8]I_Raw_Data!$DA$1:$DA$10,[8]I_Raw_Data!$DA$11:$DA$290</definedName>
    <definedName name="A367341L">[9]I_Raw_Data!$DA$1:$DA$10,[9]I_Raw_Data!$DA$11:$DA$290</definedName>
    <definedName name="abba" localSheetId="0" hidden="1">{"Ownership",#N/A,FALSE,"Ownership";"Contents",#N/A,FALSE,"Contents"}</definedName>
    <definedName name="abba" localSheetId="23" hidden="1">{"Ownership",#N/A,FALSE,"Ownership";"Contents",#N/A,FALSE,"Contents"}</definedName>
    <definedName name="abba" localSheetId="27" hidden="1">{"Ownership",#N/A,FALSE,"Ownership";"Contents",#N/A,FALSE,"Contents"}</definedName>
    <definedName name="abba" localSheetId="3" hidden="1">{"Ownership",#N/A,FALSE,"Ownership";"Contents",#N/A,FALSE,"Contents"}</definedName>
    <definedName name="abba" localSheetId="6" hidden="1">{"Ownership",#N/A,FALSE,"Ownership";"Contents",#N/A,FALSE,"Contents"}</definedName>
    <definedName name="abba" hidden="1">{"Ownership",#N/A,FALSE,"Ownership";"Contents",#N/A,FALSE,"Contents"}</definedName>
    <definedName name="Active_Funding_Round">[10]Scenario_A!$D$107</definedName>
    <definedName name="Active_Funding_Round_Name">[10]Scenario_A!$D$108</definedName>
    <definedName name="Active_Option_Name">[10]Scenario_A!$D$99</definedName>
    <definedName name="Active_Scenario">[10]Scenario_A!$D$104</definedName>
    <definedName name="Active_Scenario_Name">[10]Scenario_A!$D$105</definedName>
    <definedName name="Active_Stream_Name">[10]Scenario_A!$D$102</definedName>
    <definedName name="ActiveCase">'[11]Scenario Manager'!$E$219</definedName>
    <definedName name="ActiveScenario">'[11]Scenario Manager'!$E$168</definedName>
    <definedName name="ActiveScenarioNo">'[11]Scenario Manager'!$E$169</definedName>
    <definedName name="ActiveStateNo">'[11]Scenario Manager'!$E$18</definedName>
    <definedName name="Add_LCV">'[12]EES EVmeasures Light Vehicles'!#REF!</definedName>
    <definedName name="ADELAIDE" localSheetId="0">#REF!</definedName>
    <definedName name="ADELAIDE" localSheetId="1">#REF!</definedName>
    <definedName name="ADELAIDE" localSheetId="2">#REF!</definedName>
    <definedName name="ADELAIDE" localSheetId="3">#REF!</definedName>
    <definedName name="ADELAIDE" localSheetId="6">#REF!</definedName>
    <definedName name="ADELAIDE">#REF!</definedName>
    <definedName name="Adoption_ChartElectric_Max" localSheetId="0">#REF!</definedName>
    <definedName name="Adoption_ChartElectric_Max" localSheetId="2">#REF!</definedName>
    <definedName name="Adoption_ChartElectric_Max" localSheetId="35">#REF!</definedName>
    <definedName name="Adoption_ChartElectric_Max" localSheetId="36">#REF!</definedName>
    <definedName name="Adoption_ChartElectric_Max">#REF!</definedName>
    <definedName name="Adoption_ChartH2_Max" localSheetId="0">#REF!</definedName>
    <definedName name="Adoption_ChartH2_Max" localSheetId="2">#REF!</definedName>
    <definedName name="Adoption_ChartH2_Max" localSheetId="35">#REF!</definedName>
    <definedName name="Adoption_ChartH2_Max" localSheetId="36">#REF!</definedName>
    <definedName name="Adoption_ChartH2_Max">#REF!</definedName>
    <definedName name="ADR7901_LCV" localSheetId="0">'[4]NISE CUEDC - Cold'!#REF!</definedName>
    <definedName name="ADR7901_LCV" localSheetId="2">'[4]NISE CUEDC - Cold'!#REF!</definedName>
    <definedName name="ADR7901_LCV">'[4]NISE CUEDC - Cold'!#REF!</definedName>
    <definedName name="ADR7901_PVL">'[4]NISE CUEDC - Cold'!#REF!</definedName>
    <definedName name="ADR7901_PVM">'[4]NISE CUEDC - Cold'!#REF!</definedName>
    <definedName name="ADR7901_PVS">'[4]NISE CUEDC - Cold'!#REF!</definedName>
    <definedName name="ADR7901_SUVC">'[4]NISE CUEDC - Cold'!#REF!</definedName>
    <definedName name="Affected_by" localSheetId="1">'[13]Reference lists'!$H$8:$H$10</definedName>
    <definedName name="Affected_by" localSheetId="2">'[13]Reference lists'!$H$8:$H$10</definedName>
    <definedName name="Affected_by" localSheetId="3">'[13]Reference lists'!$H$8:$H$10</definedName>
    <definedName name="Affected_by" localSheetId="6">'[13]Reference lists'!$H$8:$H$10</definedName>
    <definedName name="Affected_by">'[14]Reference lists'!$H$8:$H$10</definedName>
    <definedName name="Air_Pollution_Ext">[15]Assumptions!$J$402</definedName>
    <definedName name="ALBANY" localSheetId="0">#REF!</definedName>
    <definedName name="ALBANY" localSheetId="1">#REF!</definedName>
    <definedName name="ALBANY" localSheetId="2">#REF!</definedName>
    <definedName name="ALBANY" localSheetId="3">#REF!</definedName>
    <definedName name="ALBANY" localSheetId="6">#REF!</definedName>
    <definedName name="ALBANY">#REF!</definedName>
    <definedName name="ALBURY" localSheetId="0">#REF!</definedName>
    <definedName name="ALBURY" localSheetId="2">#REF!</definedName>
    <definedName name="ALBURY">#REF!</definedName>
    <definedName name="ALICE_SPRINGS" localSheetId="0">#REF!</definedName>
    <definedName name="ALICE_SPRINGS" localSheetId="2">#REF!</definedName>
    <definedName name="ALICE_SPRINGS">#REF!</definedName>
    <definedName name="AllVehiclesAC">[11]TB_Databook!$AB$144:$BF$151</definedName>
    <definedName name="Alpha_exp" localSheetId="1">'[16]A.1 Assumptions'!$E$50</definedName>
    <definedName name="Alpha_exp" localSheetId="2">'[16]A.1 Assumptions'!$E$50</definedName>
    <definedName name="Alpha_exp" localSheetId="3">'[16]A.1 Assumptions'!$E$50</definedName>
    <definedName name="Alpha_exp" localSheetId="6">'[16]A.1 Assumptions'!$E$50</definedName>
    <definedName name="Alpha_exp">'[17]A.1 Assumptions'!$E$50</definedName>
    <definedName name="Alpha_usage" localSheetId="1">'[16]A.1 Assumptions'!$E$92</definedName>
    <definedName name="Alpha_usage" localSheetId="2">'[16]A.1 Assumptions'!$E$92</definedName>
    <definedName name="Alpha_usage" localSheetId="3">'[16]A.1 Assumptions'!$E$92</definedName>
    <definedName name="Alpha_usage" localSheetId="6">'[16]A.1 Assumptions'!$E$92</definedName>
    <definedName name="Alpha_usage">'[17]A.1 Assumptions'!$E$92</definedName>
    <definedName name="analysis_t1">'[18]Global A&amp;R'!$D$30</definedName>
    <definedName name="analysisperiod">'[18]Global A&amp;R'!$D$6</definedName>
    <definedName name="anscount" hidden="1">1</definedName>
    <definedName name="Appliances">[11]I_List!$C$157:$C$173</definedName>
    <definedName name="ApprEnd">[15]General!$J$17</definedName>
    <definedName name="ApprStart">[15]General!$J$16</definedName>
    <definedName name="ARMIDALE" localSheetId="0">#REF!</definedName>
    <definedName name="ARMIDALE" localSheetId="1">#REF!</definedName>
    <definedName name="ARMIDALE" localSheetId="2">#REF!</definedName>
    <definedName name="ARMIDALE" localSheetId="3">#REF!</definedName>
    <definedName name="ARMIDALE" localSheetId="6">#REF!</definedName>
    <definedName name="ARMIDALE">#REF!</definedName>
    <definedName name="Assets" localSheetId="0">#REF!</definedName>
    <definedName name="Assets" localSheetId="2">#REF!</definedName>
    <definedName name="Assets" localSheetId="35">#REF!</definedName>
    <definedName name="Assets" localSheetId="36">#REF!</definedName>
    <definedName name="Assets">#REF!</definedName>
    <definedName name="AtmN2">0.79054</definedName>
    <definedName name="AtmO2">20.946%</definedName>
    <definedName name="Australia">#REF!</definedName>
    <definedName name="Australia2" localSheetId="0">#REF!</definedName>
    <definedName name="Australia2">#REF!</definedName>
    <definedName name="AvailableCDPs">'[19]Available CDPs'!$A$4:$A$13</definedName>
    <definedName name="Averaging_methodology_exp" localSheetId="1">'[16]A.1 Assumptions'!$E$35</definedName>
    <definedName name="Averaging_methodology_exp" localSheetId="2">'[16]A.1 Assumptions'!$E$35</definedName>
    <definedName name="Averaging_methodology_exp" localSheetId="3">'[16]A.1 Assumptions'!$E$35</definedName>
    <definedName name="Averaging_methodology_exp" localSheetId="6">'[16]A.1 Assumptions'!$E$35</definedName>
    <definedName name="Averaging_methodology_exp">'[17]A.1 Assumptions'!$E$35</definedName>
    <definedName name="Averaging_methodology_other_usage" localSheetId="1">'[16]A.1 Assumptions'!$E$82</definedName>
    <definedName name="Averaging_methodology_other_usage" localSheetId="2">'[16]A.1 Assumptions'!$E$82</definedName>
    <definedName name="Averaging_methodology_other_usage" localSheetId="3">'[16]A.1 Assumptions'!$E$82</definedName>
    <definedName name="Averaging_methodology_other_usage" localSheetId="6">'[16]A.1 Assumptions'!$E$82</definedName>
    <definedName name="Averaging_methodology_other_usage">'[17]A.1 Assumptions'!$E$82</definedName>
    <definedName name="Averaging_methodology_vehicle_population" localSheetId="1">'[16]A.1 Assumptions'!$E$77</definedName>
    <definedName name="Averaging_methodology_vehicle_population" localSheetId="2">'[16]A.1 Assumptions'!$E$77</definedName>
    <definedName name="Averaging_methodology_vehicle_population" localSheetId="3">'[16]A.1 Assumptions'!$E$77</definedName>
    <definedName name="Averaging_methodology_vehicle_population" localSheetId="6">'[16]A.1 Assumptions'!$E$77</definedName>
    <definedName name="Averaging_methodology_vehicle_population">'[17]A.1 Assumptions'!$E$77</definedName>
    <definedName name="Averaging_period_exp" localSheetId="1">'[16]A.1 Assumptions'!$E$40</definedName>
    <definedName name="Averaging_period_exp" localSheetId="2">'[16]A.1 Assumptions'!$E$40</definedName>
    <definedName name="Averaging_period_exp" localSheetId="3">'[16]A.1 Assumptions'!$E$40</definedName>
    <definedName name="Averaging_period_exp" localSheetId="6">'[16]A.1 Assumptions'!$E$40</definedName>
    <definedName name="Averaging_period_exp">'[17]A.1 Assumptions'!$E$40</definedName>
    <definedName name="Averaging_period_usage" localSheetId="1">'[16]A.1 Assumptions'!$E$87</definedName>
    <definedName name="Averaging_period_usage" localSheetId="2">'[16]A.1 Assumptions'!$E$87</definedName>
    <definedName name="Averaging_period_usage" localSheetId="3">'[16]A.1 Assumptions'!$E$87</definedName>
    <definedName name="Averaging_period_usage" localSheetId="6">'[16]A.1 Assumptions'!$E$87</definedName>
    <definedName name="Averaging_period_usage">'[17]A.1 Assumptions'!$E$87</definedName>
    <definedName name="AYERS_ROCK__YULARA" localSheetId="0">#REF!</definedName>
    <definedName name="AYERS_ROCK__YULARA" localSheetId="1">#REF!</definedName>
    <definedName name="AYERS_ROCK__YULARA" localSheetId="2">#REF!</definedName>
    <definedName name="AYERS_ROCK__YULARA" localSheetId="3">#REF!</definedName>
    <definedName name="AYERS_ROCK__YULARA" localSheetId="6">#REF!</definedName>
    <definedName name="AYERS_ROCK__YULARA">#REF!</definedName>
    <definedName name="BALLINA" localSheetId="0">#REF!</definedName>
    <definedName name="BALLINA" localSheetId="2">#REF!</definedName>
    <definedName name="BALLINA">#REF!</definedName>
    <definedName name="BAMAGA" localSheetId="0">#REF!</definedName>
    <definedName name="BAMAGA" localSheetId="2">#REF!</definedName>
    <definedName name="BAMAGA">#REF!</definedName>
    <definedName name="BANKSTOWN" localSheetId="0">#REF!</definedName>
    <definedName name="BANKSTOWN" localSheetId="2">#REF!</definedName>
    <definedName name="BANKSTOWN">#REF!</definedName>
    <definedName name="Base_case">[15]General!$B$54</definedName>
    <definedName name="base_year">'[18]Global A&amp;R'!$D$28</definedName>
    <definedName name="Base_Yr">'[20]Input data'!$C$1</definedName>
    <definedName name="Base2">[21]General!$B$54</definedName>
    <definedName name="BaseFlt_CNG">[15]Assumptions!$J$36</definedName>
    <definedName name="BaseFlt_CNG_pc">[22]Assumptions!#REF!</definedName>
    <definedName name="BaseFlt_Diesel">[15]Assumptions!$J$37</definedName>
    <definedName name="BaseFlt_Diesel_pc">[23]Assumptions!#REF!</definedName>
    <definedName name="BaseFlt_Electric">[15]Assumptions!$J$38</definedName>
    <definedName name="BaseFlt_Electric_pc">[23]Assumptions!#REF!</definedName>
    <definedName name="BaseFlt_Hydrogen">[15]Assumptions!$J$39</definedName>
    <definedName name="BaseFlt_Hydrogen_pc">[22]Assumptions!#REF!</definedName>
    <definedName name="BaseFlt_Total">[15]Assumptions!$J$27</definedName>
    <definedName name="BATHURST" localSheetId="0">#REF!</definedName>
    <definedName name="BATHURST" localSheetId="1">#REF!</definedName>
    <definedName name="BATHURST" localSheetId="2">#REF!</definedName>
    <definedName name="BATHURST" localSheetId="3">#REF!</definedName>
    <definedName name="BATHURST" localSheetId="6">#REF!</definedName>
    <definedName name="BATHURST">#REF!</definedName>
    <definedName name="BATHURST_ISLAND" localSheetId="0">#REF!</definedName>
    <definedName name="BATHURST_ISLAND" localSheetId="2">#REF!</definedName>
    <definedName name="BATHURST_ISLAND">#REF!</definedName>
    <definedName name="BELMONT__NEWCASTLE" localSheetId="0">#REF!</definedName>
    <definedName name="BELMONT__NEWCASTLE" localSheetId="2">#REF!</definedName>
    <definedName name="BELMONT__NEWCASTLE">#REF!</definedName>
    <definedName name="BESS_charge">[24]Cap_ass!$C$8</definedName>
    <definedName name="BLACKWATER" localSheetId="0">#REF!</definedName>
    <definedName name="BLACKWATER" localSheetId="1">#REF!</definedName>
    <definedName name="BLACKWATER" localSheetId="2">#REF!</definedName>
    <definedName name="BLACKWATER" localSheetId="3">#REF!</definedName>
    <definedName name="BLACKWATER" localSheetId="6">#REF!</definedName>
    <definedName name="BLACKWATER">#REF!</definedName>
    <definedName name="Both">[11]I_List!$B$148</definedName>
    <definedName name="BRAMPTON_ISLAND" localSheetId="0">#REF!</definedName>
    <definedName name="BRAMPTON_ISLAND" localSheetId="1">#REF!</definedName>
    <definedName name="BRAMPTON_ISLAND" localSheetId="2">#REF!</definedName>
    <definedName name="BRAMPTON_ISLAND" localSheetId="3">#REF!</definedName>
    <definedName name="BRAMPTON_ISLAND" localSheetId="6">#REF!</definedName>
    <definedName name="BRAMPTON_ISLAND">#REF!</definedName>
    <definedName name="BRISBANE" localSheetId="0">#REF!</definedName>
    <definedName name="BRISBANE" localSheetId="2">#REF!</definedName>
    <definedName name="BRISBANE">#REF!</definedName>
    <definedName name="BROKEN_HILL" localSheetId="0">#REF!</definedName>
    <definedName name="BROKEN_HILL" localSheetId="2">#REF!</definedName>
    <definedName name="BROKEN_HILL">#REF!</definedName>
    <definedName name="BROOME" localSheetId="0">#REF!</definedName>
    <definedName name="BROOME" localSheetId="2">#REF!</definedName>
    <definedName name="BROOME">#REF!</definedName>
    <definedName name="Bttry_Elec_Cat1_Yr" localSheetId="0">#REF!</definedName>
    <definedName name="Bttry_Elec_Cat1_Yr">#REF!</definedName>
    <definedName name="Bttry_Elec_Cat2_Yr" localSheetId="0">#REF!</definedName>
    <definedName name="Bttry_Elec_Cat2_Yr">#REF!</definedName>
    <definedName name="Bttry_Elec_Cat3_Yr" localSheetId="0">#REF!</definedName>
    <definedName name="Bttry_Elec_Cat3_Yr">#REF!</definedName>
    <definedName name="Bttry_Elec_Cat4_Cost" localSheetId="0">#REF!</definedName>
    <definedName name="Bttry_Elec_Cat4_Cost">#REF!</definedName>
    <definedName name="Bttry_Elec_Cat4_Yr" localSheetId="0">#REF!</definedName>
    <definedName name="Bttry_Elec_Cat4_Yr">#REF!</definedName>
    <definedName name="Bttry_Elec_Cat5_Yr" localSheetId="0">#REF!</definedName>
    <definedName name="Bttry_Elec_Cat5_Yr">#REF!</definedName>
    <definedName name="Bttry_Electric_HghC_Cost">[15]Assumptions!$J$364</definedName>
    <definedName name="Bttry_Electric_Prgm">[22]Assumptions!#REF!</definedName>
    <definedName name="Bttry_Electric_Stndrd_Cost">[15]Assumptions!$J$363</definedName>
    <definedName name="Bttry_Electric_Yr">[15]Assumptions!$J$360</definedName>
    <definedName name="Bttry_Hydrogen_HghC_Cost">[22]Assumptions!#REF!</definedName>
    <definedName name="Bttry_Hydrogen_Prgm">[22]Assumptions!#REF!</definedName>
    <definedName name="Bttry_Hydrogen_Stndrd_Cost">[15]Assumptions!$J$393</definedName>
    <definedName name="Bttry_Hydrogen_Yr">[15]Assumptions!$J$390</definedName>
    <definedName name="Budget_yr1">[12]CBA!$I$6</definedName>
    <definedName name="BUNDABERG" localSheetId="0">#REF!</definedName>
    <definedName name="BUNDABERG" localSheetId="1">#REF!</definedName>
    <definedName name="BUNDABERG" localSheetId="2">#REF!</definedName>
    <definedName name="BUNDABERG" localSheetId="3">#REF!</definedName>
    <definedName name="BUNDABERG" localSheetId="6">#REF!</definedName>
    <definedName name="BUNDABERG">#REF!</definedName>
    <definedName name="BURNIE" localSheetId="0">#REF!</definedName>
    <definedName name="BURNIE" localSheetId="2">#REF!</definedName>
    <definedName name="BURNIE">#REF!</definedName>
    <definedName name="Bus2Mechanic_Ratio">[15]Assumptions!$J$238</definedName>
    <definedName name="BusesKM">[11]TB_Databook!$AB$269:$BF$276</definedName>
    <definedName name="BusesNo">[11]TB_Databook!$AB$223:$BF$230</definedName>
    <definedName name="CAIRNS" localSheetId="0">#REF!</definedName>
    <definedName name="CAIRNS" localSheetId="1">#REF!</definedName>
    <definedName name="CAIRNS" localSheetId="2">#REF!</definedName>
    <definedName name="CAIRNS" localSheetId="3">#REF!</definedName>
    <definedName name="CAIRNS" localSheetId="6">#REF!</definedName>
    <definedName name="CAIRNS">#REF!</definedName>
    <definedName name="CANBERRA" localSheetId="0">#REF!</definedName>
    <definedName name="CANBERRA" localSheetId="2">#REF!</definedName>
    <definedName name="CANBERRA">#REF!</definedName>
    <definedName name="CAPEXPC_ChartElectric_MaxP" localSheetId="0">#REF!</definedName>
    <definedName name="CAPEXPC_ChartElectric_MaxP" localSheetId="2">#REF!</definedName>
    <definedName name="CAPEXPC_ChartElectric_MaxP" localSheetId="35">#REF!</definedName>
    <definedName name="CAPEXPC_ChartElectric_MaxP" localSheetId="36">#REF!</definedName>
    <definedName name="CAPEXPC_ChartElectric_MaxP">#REF!</definedName>
    <definedName name="CAPEXPC_ChartElectric_MaxS" localSheetId="0">#REF!</definedName>
    <definedName name="CAPEXPC_ChartElectric_MaxS" localSheetId="2">#REF!</definedName>
    <definedName name="CAPEXPC_ChartElectric_MaxS" localSheetId="35">#REF!</definedName>
    <definedName name="CAPEXPC_ChartElectric_MaxS" localSheetId="36">#REF!</definedName>
    <definedName name="CAPEXPC_ChartElectric_MaxS">#REF!</definedName>
    <definedName name="CAPEXPC_ChartH2_MaxP" localSheetId="0">#REF!</definedName>
    <definedName name="CAPEXPC_ChartH2_MaxP" localSheetId="2">#REF!</definedName>
    <definedName name="CAPEXPC_ChartH2_MaxP" localSheetId="35">#REF!</definedName>
    <definedName name="CAPEXPC_ChartH2_MaxP" localSheetId="36">#REF!</definedName>
    <definedName name="CAPEXPC_ChartH2_MaxP">#REF!</definedName>
    <definedName name="CAPEXPC_ChartH2_MaxS" localSheetId="0">#REF!</definedName>
    <definedName name="CAPEXPC_ChartH2_MaxS" localSheetId="2">#REF!</definedName>
    <definedName name="CAPEXPC_ChartH2_MaxS" localSheetId="35">#REF!</definedName>
    <definedName name="CAPEXPC_ChartH2_MaxS" localSheetId="36">#REF!</definedName>
    <definedName name="CAPEXPC_ChartH2_MaxS">#REF!</definedName>
    <definedName name="Carb_D" localSheetId="1">[25]Parameters!$B$3</definedName>
    <definedName name="Carb_D" localSheetId="2">[25]Parameters!$B$3</definedName>
    <definedName name="Carb_D" localSheetId="3">[25]Parameters!$B$3</definedName>
    <definedName name="Carb_D" localSheetId="6">[25]Parameters!$B$3</definedName>
    <definedName name="Carb_D">[26]Parameters!$B$3</definedName>
    <definedName name="Carb_P" localSheetId="1">[25]Parameters!$B$4</definedName>
    <definedName name="Carb_P" localSheetId="2">[25]Parameters!$B$4</definedName>
    <definedName name="Carb_P" localSheetId="3">[25]Parameters!$B$4</definedName>
    <definedName name="Carb_P" localSheetId="6">[25]Parameters!$B$4</definedName>
    <definedName name="Carb_P">[26]Parameters!$B$4</definedName>
    <definedName name="CARNARVON" localSheetId="0">#REF!</definedName>
    <definedName name="CARNARVON" localSheetId="1">#REF!</definedName>
    <definedName name="CARNARVON" localSheetId="2">#REF!</definedName>
    <definedName name="CARNARVON" localSheetId="3">#REF!</definedName>
    <definedName name="CARNARVON" localSheetId="6">#REF!</definedName>
    <definedName name="CARNARVON">#REF!</definedName>
    <definedName name="Case">[11]I_List!$C$69:$C$78</definedName>
    <definedName name="CaseDescAll">[11]I_List!$D$69:$D$78</definedName>
    <definedName name="CaseDescUser">[11]I_List!$G$71:$G$78</definedName>
    <definedName name="CaseName_1">"Central (Counterfactual)"</definedName>
    <definedName name="CaseName_2">"High DER (DP1)"</definedName>
    <definedName name="CaseNo">[11]I_List!$B$69:$B$78</definedName>
    <definedName name="CASINO" localSheetId="0">#REF!</definedName>
    <definedName name="CASINO" localSheetId="1">#REF!</definedName>
    <definedName name="CASINO" localSheetId="2">#REF!</definedName>
    <definedName name="CASINO" localSheetId="3">#REF!</definedName>
    <definedName name="CASINO" localSheetId="6">#REF!</definedName>
    <definedName name="CASINO">#REF!</definedName>
    <definedName name="Cat_OM">[27]General!$B$45</definedName>
    <definedName name="category" localSheetId="1">'[28]Expenditure profiles'!$B$84:$B$95</definedName>
    <definedName name="category" localSheetId="2">'[28]Expenditure profiles'!$B$84:$B$95</definedName>
    <definedName name="category" localSheetId="3">'[28]Expenditure profiles'!$B$84:$B$95</definedName>
    <definedName name="category" localSheetId="6">'[28]Expenditure profiles'!$B$84:$B$95</definedName>
    <definedName name="category">'[29]Expenditure profiles'!$B$84:$B$95</definedName>
    <definedName name="CEDUNA" localSheetId="0">#REF!</definedName>
    <definedName name="CEDUNA" localSheetId="1">#REF!</definedName>
    <definedName name="CEDUNA" localSheetId="2">#REF!</definedName>
    <definedName name="CEDUNA" localSheetId="3">#REF!</definedName>
    <definedName name="CEDUNA" localSheetId="6">#REF!</definedName>
    <definedName name="CEDUNA">#REF!</definedName>
    <definedName name="Central">[30]ScenarioLists!$R$3:$R$8</definedName>
    <definedName name="Cet_Base" localSheetId="1">[31]Fuel_Mods!$C$14</definedName>
    <definedName name="Cet_Base" localSheetId="2">[31]Fuel_Mods!$C$14</definedName>
    <definedName name="Cet_Base" localSheetId="3">[31]Fuel_Mods!$C$14</definedName>
    <definedName name="Cet_Base" localSheetId="6">[31]Fuel_Mods!$C$14</definedName>
    <definedName name="Cet_Base">[32]Fuel_Mods!$C$14</definedName>
    <definedName name="Cet_N">'[33]#REF'!$C$10</definedName>
    <definedName name="Cet_new" localSheetId="1">[31]Fuel_Mods!$B$14</definedName>
    <definedName name="Cet_new" localSheetId="2">[31]Fuel_Mods!$B$14</definedName>
    <definedName name="Cet_new" localSheetId="3">[31]Fuel_Mods!$B$14</definedName>
    <definedName name="Cet_new" localSheetId="6">[31]Fuel_Mods!$B$14</definedName>
    <definedName name="Cet_new">[32]Fuel_Mods!$B$14</definedName>
    <definedName name="CH4_GWP">[34]Constants!$B$4</definedName>
    <definedName name="CHARLEVILLE" localSheetId="0">#REF!</definedName>
    <definedName name="CHARLEVILLE" localSheetId="1">#REF!</definedName>
    <definedName name="CHARLEVILLE" localSheetId="2">#REF!</definedName>
    <definedName name="CHARLEVILLE" localSheetId="3">#REF!</definedName>
    <definedName name="CHARLEVILLE" localSheetId="6">#REF!</definedName>
    <definedName name="CHARLEVILLE">#REF!</definedName>
    <definedName name="Check_Integrity" localSheetId="1">[35]C!$E$20</definedName>
    <definedName name="Check_Integrity" localSheetId="2">[35]C!$E$20</definedName>
    <definedName name="Check_Integrity" localSheetId="3">[35]C!$E$20</definedName>
    <definedName name="Check_Integrity" localSheetId="6">[35]C!$E$20</definedName>
    <definedName name="Check_Integrity">[36]C!$E$20</definedName>
    <definedName name="Check_Signal" localSheetId="1">[35]C!$E$36</definedName>
    <definedName name="Check_Signal" localSheetId="2">[35]C!$E$36</definedName>
    <definedName name="Check_Signal" localSheetId="3">[35]C!$E$36</definedName>
    <definedName name="Check_Signal" localSheetId="6">[35]C!$E$36</definedName>
    <definedName name="Check_Signal">[36]C!$E$36</definedName>
    <definedName name="CHRISTMAS_ISLAND" localSheetId="0">#REF!</definedName>
    <definedName name="CHRISTMAS_ISLAND" localSheetId="1">#REF!</definedName>
    <definedName name="CHRISTMAS_ISLAND" localSheetId="2">#REF!</definedName>
    <definedName name="CHRISTMAS_ISLAND" localSheetId="3">#REF!</definedName>
    <definedName name="CHRISTMAS_ISLAND" localSheetId="6">#REF!</definedName>
    <definedName name="CHRISTMAS_ISLAND">#REF!</definedName>
    <definedName name="CIQWBGuid" hidden="1">"MTMS Cost template.xlsx"</definedName>
    <definedName name="CLF_EVreplacement">[37]Values!$G$62</definedName>
    <definedName name="Climate_Zones" localSheetId="0">#REF!</definedName>
    <definedName name="Climate_Zones" localSheetId="1">#REF!</definedName>
    <definedName name="Climate_Zones" localSheetId="2">#REF!</definedName>
    <definedName name="Climate_Zones" localSheetId="3">#REF!</definedName>
    <definedName name="Climate_Zones" localSheetId="6">#REF!</definedName>
    <definedName name="Climate_Zones">#REF!</definedName>
    <definedName name="coal" localSheetId="0">#REF!</definedName>
    <definedName name="coal" localSheetId="1">#REF!</definedName>
    <definedName name="coal" localSheetId="2">#REF!</definedName>
    <definedName name="coal" localSheetId="3">#REF!</definedName>
    <definedName name="coal" localSheetId="35">#REF!</definedName>
    <definedName name="coal" localSheetId="36">#REF!</definedName>
    <definedName name="coal" localSheetId="6">#REF!</definedName>
    <definedName name="coal">#REF!</definedName>
    <definedName name="COCOS_ISLAND" localSheetId="0">#REF!</definedName>
    <definedName name="COCOS_ISLAND" localSheetId="2">#REF!</definedName>
    <definedName name="COCOS_ISLAND">#REF!</definedName>
    <definedName name="COFFS_HARBOUR" localSheetId="0">#REF!</definedName>
    <definedName name="COFFS_HARBOUR" localSheetId="2">#REF!</definedName>
    <definedName name="COFFS_HARBOUR">#REF!</definedName>
    <definedName name="Col_Step" localSheetId="0">[38]Settings!#REF!</definedName>
    <definedName name="Col_Step" localSheetId="2">[38]Settings!#REF!</definedName>
    <definedName name="Col_Step">[38]Settings!#REF!</definedName>
    <definedName name="column" localSheetId="1">'[39]Council Report'!$R$9</definedName>
    <definedName name="column" localSheetId="2">'[39]Council Report'!$R$9</definedName>
    <definedName name="column" localSheetId="3">'[39]Council Report'!$R$9</definedName>
    <definedName name="column" localSheetId="6">'[39]Council Report'!$R$9</definedName>
    <definedName name="column">'[40]Council Report'!$R$9</definedName>
    <definedName name="CommPeakDemand">[11]TB_Databook!$AB$376:$BF$383</definedName>
    <definedName name="CommunityComponents">[11]I_List!$C$97:$C$103</definedName>
    <definedName name="CompAdj" localSheetId="1">'[41]Lists and assumptions'!$D$45</definedName>
    <definedName name="CompAdj" localSheetId="2">'[41]Lists and assumptions'!$D$45</definedName>
    <definedName name="CompAdj" localSheetId="3">'[41]Lists and assumptions'!$D$45</definedName>
    <definedName name="CompAdj" localSheetId="6">'[41]Lists and assumptions'!$D$45</definedName>
    <definedName name="CompAdj">'[42]Lists and assumptions'!$D$45</definedName>
    <definedName name="ComRiskMargin" localSheetId="1">[41]otherCharges!$O$33</definedName>
    <definedName name="ComRiskMargin" localSheetId="2">[41]otherCharges!$O$33</definedName>
    <definedName name="ComRiskMargin" localSheetId="3">[41]otherCharges!$O$33</definedName>
    <definedName name="ComRiskMargin" localSheetId="6">[41]otherCharges!$O$33</definedName>
    <definedName name="ComRiskMargin">[42]otherCharges!$O$33</definedName>
    <definedName name="con" localSheetId="2">'[43]Table 1'!#REF!</definedName>
    <definedName name="con">'[43]Table 1'!#REF!</definedName>
    <definedName name="conPQtr" localSheetId="1">'[41]Lists and assumptions'!$F$97:$J$100</definedName>
    <definedName name="conPQtr" localSheetId="2">'[41]Lists and assumptions'!$F$97:$J$100</definedName>
    <definedName name="conPQtr" localSheetId="3">'[41]Lists and assumptions'!$F$97:$J$100</definedName>
    <definedName name="conPQtr" localSheetId="6">'[41]Lists and assumptions'!$F$97:$J$100</definedName>
    <definedName name="conPQtr">'[42]Lists and assumptions'!$F$97:$J$100</definedName>
    <definedName name="Consumption">OFFSET('[44]List Consumption'!$A$1,0,0,COUNTA('[44]List Consumption'!$A$1:$A$65536),COUNTA('[44]List Consumption'!$A$1:$IV$1))</definedName>
    <definedName name="Cont_WACC">'[11]Scenario Manager'!$E$184</definedName>
    <definedName name="conv" localSheetId="0">#REF!</definedName>
    <definedName name="conv" localSheetId="23">#REF!</definedName>
    <definedName name="conv" localSheetId="27">#REF!</definedName>
    <definedName name="conv">#REF!</definedName>
    <definedName name="ConversionYr">'[11]Scenario Manager'!$E$173</definedName>
    <definedName name="Convert_GJ_to_MWh" localSheetId="1">[45]Assumptions!$G$11</definedName>
    <definedName name="Convert_GJ_to_MWh" localSheetId="2">[45]Assumptions!$G$11</definedName>
    <definedName name="Convert_GJ_to_MWh" localSheetId="3">[45]Assumptions!$G$11</definedName>
    <definedName name="Convert_GJ_to_MWh" localSheetId="6">[45]Assumptions!$G$11</definedName>
    <definedName name="Convert_GJ_to_MWh">[46]Assumptions!$G$11</definedName>
    <definedName name="Convert_PJ_to_MWh" localSheetId="1">[45]Assumptions!$G$12</definedName>
    <definedName name="Convert_PJ_to_MWh" localSheetId="2">[45]Assumptions!$G$12</definedName>
    <definedName name="Convert_PJ_to_MWh" localSheetId="3">[45]Assumptions!$G$12</definedName>
    <definedName name="Convert_PJ_to_MWh" localSheetId="6">[45]Assumptions!$G$12</definedName>
    <definedName name="Convert_PJ_to_MWh">[46]Assumptions!$G$12</definedName>
    <definedName name="COOBER_PEDY" localSheetId="0">#REF!</definedName>
    <definedName name="COOBER_PEDY" localSheetId="1">#REF!</definedName>
    <definedName name="COOBER_PEDY" localSheetId="2">#REF!</definedName>
    <definedName name="COOBER_PEDY" localSheetId="3">#REF!</definedName>
    <definedName name="COOBER_PEDY" localSheetId="6">#REF!</definedName>
    <definedName name="COOBER_PEDY">#REF!</definedName>
    <definedName name="COOKTOWN" localSheetId="0">#REF!</definedName>
    <definedName name="COOKTOWN" localSheetId="2">#REF!</definedName>
    <definedName name="COOKTOWN">#REF!</definedName>
    <definedName name="COOLANGATTA" localSheetId="0">#REF!</definedName>
    <definedName name="COOLANGATTA" localSheetId="2">#REF!</definedName>
    <definedName name="COOLANGATTA">#REF!</definedName>
    <definedName name="COOMA" localSheetId="0">#REF!</definedName>
    <definedName name="COOMA" localSheetId="2">#REF!</definedName>
    <definedName name="COOMA">#REF!</definedName>
    <definedName name="Costs">'[47]New capital costs'!$C$4:$C$6</definedName>
    <definedName name="CostScenario">[48]Config!$O$3</definedName>
    <definedName name="cpart_post_mass?values">[49]lowspeed!$I$135</definedName>
    <definedName name="cpart_pre_mass?values">[49]lowspeed!$I$136</definedName>
    <definedName name="CPI">'[11]Scenario Manager'!$E$195</definedName>
    <definedName name="CPIadj_WPproj" localSheetId="1">[41]wholesalePricesQmed!$AU$5</definedName>
    <definedName name="CPIadj_WPproj" localSheetId="2">[41]wholesalePricesQmed!$AU$5</definedName>
    <definedName name="CPIadj_WPproj" localSheetId="3">[41]wholesalePricesQmed!$AU$5</definedName>
    <definedName name="CPIadj_WPproj" localSheetId="6">[41]wholesalePricesQmed!$AU$5</definedName>
    <definedName name="CPIadj_WPproj">[42]wholesalePricesQmed!$AU$5</definedName>
    <definedName name="CRF_REC_Year" localSheetId="0">#REF!</definedName>
    <definedName name="CRF_REC_Year" localSheetId="1">#REF!</definedName>
    <definedName name="CRF_REC_Year" localSheetId="2">#REF!</definedName>
    <definedName name="CRF_REC_Year" localSheetId="3">#REF!</definedName>
    <definedName name="CRF_REC_Year" localSheetId="35">#REF!</definedName>
    <definedName name="CRF_REC_Year" localSheetId="36">#REF!</definedName>
    <definedName name="CRF_REC_Year" localSheetId="6">#REF!</definedName>
    <definedName name="CRF_REC_Year">#REF!</definedName>
    <definedName name="CRF_Summary1.As1_Main" localSheetId="0">#REF!</definedName>
    <definedName name="CRF_Summary1.As1_Main" localSheetId="1">#REF!</definedName>
    <definedName name="CRF_Summary1.As1_Main" localSheetId="2">#REF!</definedName>
    <definedName name="CRF_Summary1.As1_Main" localSheetId="3">#REF!</definedName>
    <definedName name="CRF_Summary1.As1_Main" localSheetId="35">#REF!</definedName>
    <definedName name="CRF_Summary1.As1_Main" localSheetId="36">#REF!</definedName>
    <definedName name="CRF_Summary1.As1_Main" localSheetId="6">#REF!</definedName>
    <definedName name="CRF_Summary1.As1_Main">#REF!</definedName>
    <definedName name="CRF_Summary1.As2_Dyn100" localSheetId="0">#REF!</definedName>
    <definedName name="CRF_Summary1.As2_Dyn100" localSheetId="1">#REF!</definedName>
    <definedName name="CRF_Summary1.As2_Dyn100" localSheetId="2">#REF!</definedName>
    <definedName name="CRF_Summary1.As2_Dyn100" localSheetId="3">#REF!</definedName>
    <definedName name="CRF_Summary1.As2_Dyn100" localSheetId="35">#REF!</definedName>
    <definedName name="CRF_Summary1.As2_Dyn100" localSheetId="36">#REF!</definedName>
    <definedName name="CRF_Summary1.As2_Dyn100" localSheetId="6">#REF!</definedName>
    <definedName name="CRF_Summary1.As2_Dyn100">#REF!</definedName>
    <definedName name="CRF_Summary1.As2_Dyn101" localSheetId="0">#REF!</definedName>
    <definedName name="CRF_Summary1.As2_Dyn101" localSheetId="1">#REF!</definedName>
    <definedName name="CRF_Summary1.As2_Dyn101" localSheetId="2">#REF!</definedName>
    <definedName name="CRF_Summary1.As2_Dyn101" localSheetId="3">#REF!</definedName>
    <definedName name="CRF_Summary1.As2_Dyn101" localSheetId="35">#REF!</definedName>
    <definedName name="CRF_Summary1.As2_Dyn101" localSheetId="36">#REF!</definedName>
    <definedName name="CRF_Summary1.As2_Dyn101" localSheetId="6">#REF!</definedName>
    <definedName name="CRF_Summary1.As2_Dyn101">#REF!</definedName>
    <definedName name="CRF_Summary1.As2_Dyn102" localSheetId="0">#REF!</definedName>
    <definedName name="CRF_Summary1.As2_Dyn102" localSheetId="1">#REF!</definedName>
    <definedName name="CRF_Summary1.As2_Dyn102" localSheetId="2">#REF!</definedName>
    <definedName name="CRF_Summary1.As2_Dyn102" localSheetId="3">#REF!</definedName>
    <definedName name="CRF_Summary1.As2_Dyn102" localSheetId="35">#REF!</definedName>
    <definedName name="CRF_Summary1.As2_Dyn102" localSheetId="36">#REF!</definedName>
    <definedName name="CRF_Summary1.As2_Dyn102" localSheetId="6">#REF!</definedName>
    <definedName name="CRF_Summary1.As2_Dyn102">#REF!</definedName>
    <definedName name="CRF_Summary1.As2_Dyn103" localSheetId="0">#REF!</definedName>
    <definedName name="CRF_Summary1.As2_Dyn103" localSheetId="1">#REF!</definedName>
    <definedName name="CRF_Summary1.As2_Dyn103" localSheetId="2">#REF!</definedName>
    <definedName name="CRF_Summary1.As2_Dyn103" localSheetId="3">#REF!</definedName>
    <definedName name="CRF_Summary1.As2_Dyn103" localSheetId="35">#REF!</definedName>
    <definedName name="CRF_Summary1.As2_Dyn103" localSheetId="36">#REF!</definedName>
    <definedName name="CRF_Summary1.As2_Dyn103" localSheetId="6">#REF!</definedName>
    <definedName name="CRF_Summary1.As2_Dyn103">#REF!</definedName>
    <definedName name="CRF_Summary1.As2_Dyn104" localSheetId="0">#REF!</definedName>
    <definedName name="CRF_Summary1.As2_Dyn104" localSheetId="1">#REF!</definedName>
    <definedName name="CRF_Summary1.As2_Dyn104" localSheetId="2">#REF!</definedName>
    <definedName name="CRF_Summary1.As2_Dyn104" localSheetId="3">#REF!</definedName>
    <definedName name="CRF_Summary1.As2_Dyn104" localSheetId="35">#REF!</definedName>
    <definedName name="CRF_Summary1.As2_Dyn104" localSheetId="36">#REF!</definedName>
    <definedName name="CRF_Summary1.As2_Dyn104" localSheetId="6">#REF!</definedName>
    <definedName name="CRF_Summary1.As2_Dyn104">#REF!</definedName>
    <definedName name="CRF_Summary1.As2_Dyn105" localSheetId="0">#REF!</definedName>
    <definedName name="CRF_Summary1.As2_Dyn105" localSheetId="1">#REF!</definedName>
    <definedName name="CRF_Summary1.As2_Dyn105" localSheetId="2">#REF!</definedName>
    <definedName name="CRF_Summary1.As2_Dyn105" localSheetId="3">#REF!</definedName>
    <definedName name="CRF_Summary1.As2_Dyn105" localSheetId="35">#REF!</definedName>
    <definedName name="CRF_Summary1.As2_Dyn105" localSheetId="36">#REF!</definedName>
    <definedName name="CRF_Summary1.As2_Dyn105" localSheetId="6">#REF!</definedName>
    <definedName name="CRF_Summary1.As2_Dyn105">#REF!</definedName>
    <definedName name="CRF_Summary1.As2_Dyn106" localSheetId="0">#REF!</definedName>
    <definedName name="CRF_Summary1.As2_Dyn106" localSheetId="1">#REF!</definedName>
    <definedName name="CRF_Summary1.As2_Dyn106" localSheetId="2">#REF!</definedName>
    <definedName name="CRF_Summary1.As2_Dyn106" localSheetId="3">#REF!</definedName>
    <definedName name="CRF_Summary1.As2_Dyn106" localSheetId="35">#REF!</definedName>
    <definedName name="CRF_Summary1.As2_Dyn106" localSheetId="36">#REF!</definedName>
    <definedName name="CRF_Summary1.As2_Dyn106" localSheetId="6">#REF!</definedName>
    <definedName name="CRF_Summary1.As2_Dyn106">#REF!</definedName>
    <definedName name="CRF_Summary1.As2_Dyn107" localSheetId="0">#REF!</definedName>
    <definedName name="CRF_Summary1.As2_Dyn107" localSheetId="1">#REF!</definedName>
    <definedName name="CRF_Summary1.As2_Dyn107" localSheetId="2">#REF!</definedName>
    <definedName name="CRF_Summary1.As2_Dyn107" localSheetId="3">#REF!</definedName>
    <definedName name="CRF_Summary1.As2_Dyn107" localSheetId="35">#REF!</definedName>
    <definedName name="CRF_Summary1.As2_Dyn107" localSheetId="36">#REF!</definedName>
    <definedName name="CRF_Summary1.As2_Dyn107" localSheetId="6">#REF!</definedName>
    <definedName name="CRF_Summary1.As2_Dyn107">#REF!</definedName>
    <definedName name="CRF_Summary1.As2_Dyn108" localSheetId="0">#REF!</definedName>
    <definedName name="CRF_Summary1.As2_Dyn108" localSheetId="1">#REF!</definedName>
    <definedName name="CRF_Summary1.As2_Dyn108" localSheetId="2">#REF!</definedName>
    <definedName name="CRF_Summary1.As2_Dyn108" localSheetId="3">#REF!</definedName>
    <definedName name="CRF_Summary1.As2_Dyn108" localSheetId="35">#REF!</definedName>
    <definedName name="CRF_Summary1.As2_Dyn108" localSheetId="36">#REF!</definedName>
    <definedName name="CRF_Summary1.As2_Dyn108" localSheetId="6">#REF!</definedName>
    <definedName name="CRF_Summary1.As2_Dyn108">#REF!</definedName>
    <definedName name="CRF_Summary1.As2_Dyn109" localSheetId="0">#REF!</definedName>
    <definedName name="CRF_Summary1.As2_Dyn109" localSheetId="1">#REF!</definedName>
    <definedName name="CRF_Summary1.As2_Dyn109" localSheetId="2">#REF!</definedName>
    <definedName name="CRF_Summary1.As2_Dyn109" localSheetId="3">#REF!</definedName>
    <definedName name="CRF_Summary1.As2_Dyn109" localSheetId="35">#REF!</definedName>
    <definedName name="CRF_Summary1.As2_Dyn109" localSheetId="36">#REF!</definedName>
    <definedName name="CRF_Summary1.As2_Dyn109" localSheetId="6">#REF!</definedName>
    <definedName name="CRF_Summary1.As2_Dyn109">#REF!</definedName>
    <definedName name="CRF_Summary1.As2_Dyn110" localSheetId="0">#REF!</definedName>
    <definedName name="CRF_Summary1.As2_Dyn110" localSheetId="1">#REF!</definedName>
    <definedName name="CRF_Summary1.As2_Dyn110" localSheetId="2">#REF!</definedName>
    <definedName name="CRF_Summary1.As2_Dyn110" localSheetId="3">#REF!</definedName>
    <definedName name="CRF_Summary1.As2_Dyn110" localSheetId="35">#REF!</definedName>
    <definedName name="CRF_Summary1.As2_Dyn110" localSheetId="36">#REF!</definedName>
    <definedName name="CRF_Summary1.As2_Dyn110" localSheetId="6">#REF!</definedName>
    <definedName name="CRF_Summary1.As2_Dyn110">#REF!</definedName>
    <definedName name="CRF_Summary1.As2_Dyn111" localSheetId="0">#REF!</definedName>
    <definedName name="CRF_Summary1.As2_Dyn111" localSheetId="1">#REF!</definedName>
    <definedName name="CRF_Summary1.As2_Dyn111" localSheetId="2">#REF!</definedName>
    <definedName name="CRF_Summary1.As2_Dyn111" localSheetId="3">#REF!</definedName>
    <definedName name="CRF_Summary1.As2_Dyn111" localSheetId="35">#REF!</definedName>
    <definedName name="CRF_Summary1.As2_Dyn111" localSheetId="36">#REF!</definedName>
    <definedName name="CRF_Summary1.As2_Dyn111" localSheetId="6">#REF!</definedName>
    <definedName name="CRF_Summary1.As2_Dyn111">#REF!</definedName>
    <definedName name="CRF_Summary1.As2_Dyn112" localSheetId="0">#REF!</definedName>
    <definedName name="CRF_Summary1.As2_Dyn112" localSheetId="1">#REF!</definedName>
    <definedName name="CRF_Summary1.As2_Dyn112" localSheetId="2">#REF!</definedName>
    <definedName name="CRF_Summary1.As2_Dyn112" localSheetId="3">#REF!</definedName>
    <definedName name="CRF_Summary1.As2_Dyn112" localSheetId="35">#REF!</definedName>
    <definedName name="CRF_Summary1.As2_Dyn112" localSheetId="36">#REF!</definedName>
    <definedName name="CRF_Summary1.As2_Dyn112" localSheetId="6">#REF!</definedName>
    <definedName name="CRF_Summary1.As2_Dyn112">#REF!</definedName>
    <definedName name="CRF_Summary1.As2_Dyn113" localSheetId="0">#REF!</definedName>
    <definedName name="CRF_Summary1.As2_Dyn113" localSheetId="1">#REF!</definedName>
    <definedName name="CRF_Summary1.As2_Dyn113" localSheetId="2">#REF!</definedName>
    <definedName name="CRF_Summary1.As2_Dyn113" localSheetId="3">#REF!</definedName>
    <definedName name="CRF_Summary1.As2_Dyn113" localSheetId="35">#REF!</definedName>
    <definedName name="CRF_Summary1.As2_Dyn113" localSheetId="36">#REF!</definedName>
    <definedName name="CRF_Summary1.As2_Dyn113" localSheetId="6">#REF!</definedName>
    <definedName name="CRF_Summary1.As2_Dyn113">#REF!</definedName>
    <definedName name="CRF_Summary1.As2_DynA28" localSheetId="0">#REF!</definedName>
    <definedName name="CRF_Summary1.As2_DynA28" localSheetId="1">#REF!</definedName>
    <definedName name="CRF_Summary1.As2_DynA28" localSheetId="2">#REF!</definedName>
    <definedName name="CRF_Summary1.As2_DynA28" localSheetId="3">#REF!</definedName>
    <definedName name="CRF_Summary1.As2_DynA28" localSheetId="35">#REF!</definedName>
    <definedName name="CRF_Summary1.As2_DynA28" localSheetId="36">#REF!</definedName>
    <definedName name="CRF_Summary1.As2_DynA28" localSheetId="6">#REF!</definedName>
    <definedName name="CRF_Summary1.As2_DynA28">#REF!</definedName>
    <definedName name="CRF_Summary1.As2_Main" localSheetId="0">#REF!</definedName>
    <definedName name="CRF_Summary1.As2_Main" localSheetId="1">#REF!</definedName>
    <definedName name="CRF_Summary1.As2_Main" localSheetId="2">#REF!</definedName>
    <definedName name="CRF_Summary1.As2_Main" localSheetId="3">#REF!</definedName>
    <definedName name="CRF_Summary1.As2_Main" localSheetId="35">#REF!</definedName>
    <definedName name="CRF_Summary1.As2_Main" localSheetId="36">#REF!</definedName>
    <definedName name="CRF_Summary1.As2_Main" localSheetId="6">#REF!</definedName>
    <definedName name="CRF_Summary1.As2_Main">#REF!</definedName>
    <definedName name="CRF_Summary1.As3_Main" localSheetId="0">#REF!</definedName>
    <definedName name="CRF_Summary1.As3_Main" localSheetId="1">#REF!</definedName>
    <definedName name="CRF_Summary1.As3_Main" localSheetId="2">#REF!</definedName>
    <definedName name="CRF_Summary1.As3_Main" localSheetId="3">#REF!</definedName>
    <definedName name="CRF_Summary1.As3_Main" localSheetId="35">#REF!</definedName>
    <definedName name="CRF_Summary1.As3_Main" localSheetId="36">#REF!</definedName>
    <definedName name="CRF_Summary1.As3_Main" localSheetId="6">#REF!</definedName>
    <definedName name="CRF_Summary1.As3_Main">#REF!</definedName>
    <definedName name="CRF_Summary1.B_Main" localSheetId="0">#REF!</definedName>
    <definedName name="CRF_Summary1.B_Main" localSheetId="1">#REF!</definedName>
    <definedName name="CRF_Summary1.B_Main" localSheetId="2">#REF!</definedName>
    <definedName name="CRF_Summary1.B_Main" localSheetId="3">#REF!</definedName>
    <definedName name="CRF_Summary1.B_Main" localSheetId="35">#REF!</definedName>
    <definedName name="CRF_Summary1.B_Main" localSheetId="36">#REF!</definedName>
    <definedName name="CRF_Summary1.B_Main" localSheetId="6">#REF!</definedName>
    <definedName name="CRF_Summary1.B_Main">#REF!</definedName>
    <definedName name="CRF_Summary2_Dyn10" localSheetId="0">#REF!</definedName>
    <definedName name="CRF_Summary2_Dyn10" localSheetId="1">#REF!</definedName>
    <definedName name="CRF_Summary2_Dyn10" localSheetId="2">#REF!</definedName>
    <definedName name="CRF_Summary2_Dyn10" localSheetId="3">#REF!</definedName>
    <definedName name="CRF_Summary2_Dyn10" localSheetId="35">#REF!</definedName>
    <definedName name="CRF_Summary2_Dyn10" localSheetId="36">#REF!</definedName>
    <definedName name="CRF_Summary2_Dyn10" localSheetId="6">#REF!</definedName>
    <definedName name="CRF_Summary2_Dyn10">#REF!</definedName>
    <definedName name="CRF_Summary2_Dyn11" localSheetId="0">#REF!</definedName>
    <definedName name="CRF_Summary2_Dyn11" localSheetId="1">#REF!</definedName>
    <definedName name="CRF_Summary2_Dyn11" localSheetId="2">#REF!</definedName>
    <definedName name="CRF_Summary2_Dyn11" localSheetId="3">#REF!</definedName>
    <definedName name="CRF_Summary2_Dyn11" localSheetId="35">#REF!</definedName>
    <definedName name="CRF_Summary2_Dyn11" localSheetId="36">#REF!</definedName>
    <definedName name="CRF_Summary2_Dyn11" localSheetId="6">#REF!</definedName>
    <definedName name="CRF_Summary2_Dyn11">#REF!</definedName>
    <definedName name="CRF_Summary2_Dyn12" localSheetId="0">#REF!</definedName>
    <definedName name="CRF_Summary2_Dyn12" localSheetId="1">#REF!</definedName>
    <definedName name="CRF_Summary2_Dyn12" localSheetId="2">#REF!</definedName>
    <definedName name="CRF_Summary2_Dyn12" localSheetId="3">#REF!</definedName>
    <definedName name="CRF_Summary2_Dyn12" localSheetId="35">#REF!</definedName>
    <definedName name="CRF_Summary2_Dyn12" localSheetId="36">#REF!</definedName>
    <definedName name="CRF_Summary2_Dyn12" localSheetId="6">#REF!</definedName>
    <definedName name="CRF_Summary2_Dyn12">#REF!</definedName>
    <definedName name="CRF_Summary2_Dyn13" localSheetId="0">#REF!</definedName>
    <definedName name="CRF_Summary2_Dyn13" localSheetId="1">#REF!</definedName>
    <definedName name="CRF_Summary2_Dyn13" localSheetId="2">#REF!</definedName>
    <definedName name="CRF_Summary2_Dyn13" localSheetId="3">#REF!</definedName>
    <definedName name="CRF_Summary2_Dyn13" localSheetId="35">#REF!</definedName>
    <definedName name="CRF_Summary2_Dyn13" localSheetId="36">#REF!</definedName>
    <definedName name="CRF_Summary2_Dyn13" localSheetId="6">#REF!</definedName>
    <definedName name="CRF_Summary2_Dyn13">#REF!</definedName>
    <definedName name="CRF_Summary2_Dyn14" localSheetId="0">#REF!</definedName>
    <definedName name="CRF_Summary2_Dyn14" localSheetId="1">#REF!</definedName>
    <definedName name="CRF_Summary2_Dyn14" localSheetId="2">#REF!</definedName>
    <definedName name="CRF_Summary2_Dyn14" localSheetId="3">#REF!</definedName>
    <definedName name="CRF_Summary2_Dyn14" localSheetId="35">#REF!</definedName>
    <definedName name="CRF_Summary2_Dyn14" localSheetId="36">#REF!</definedName>
    <definedName name="CRF_Summary2_Dyn14" localSheetId="6">#REF!</definedName>
    <definedName name="CRF_Summary2_Dyn14">#REF!</definedName>
    <definedName name="CRF_Summary2_Dyn15" localSheetId="0">#REF!</definedName>
    <definedName name="CRF_Summary2_Dyn15" localSheetId="1">#REF!</definedName>
    <definedName name="CRF_Summary2_Dyn15" localSheetId="2">#REF!</definedName>
    <definedName name="CRF_Summary2_Dyn15" localSheetId="3">#REF!</definedName>
    <definedName name="CRF_Summary2_Dyn15" localSheetId="35">#REF!</definedName>
    <definedName name="CRF_Summary2_Dyn15" localSheetId="36">#REF!</definedName>
    <definedName name="CRF_Summary2_Dyn15" localSheetId="6">#REF!</definedName>
    <definedName name="CRF_Summary2_Dyn15">#REF!</definedName>
    <definedName name="CRF_Summary2_Dyn16" localSheetId="0">#REF!</definedName>
    <definedName name="CRF_Summary2_Dyn16" localSheetId="1">#REF!</definedName>
    <definedName name="CRF_Summary2_Dyn16" localSheetId="2">#REF!</definedName>
    <definedName name="CRF_Summary2_Dyn16" localSheetId="3">#REF!</definedName>
    <definedName name="CRF_Summary2_Dyn16" localSheetId="35">#REF!</definedName>
    <definedName name="CRF_Summary2_Dyn16" localSheetId="36">#REF!</definedName>
    <definedName name="CRF_Summary2_Dyn16" localSheetId="6">#REF!</definedName>
    <definedName name="CRF_Summary2_Dyn16">#REF!</definedName>
    <definedName name="CRF_Summary2_DynA41" localSheetId="0">#REF!</definedName>
    <definedName name="CRF_Summary2_DynA41" localSheetId="1">#REF!</definedName>
    <definedName name="CRF_Summary2_DynA41" localSheetId="2">#REF!</definedName>
    <definedName name="CRF_Summary2_DynA41" localSheetId="3">#REF!</definedName>
    <definedName name="CRF_Summary2_DynA41" localSheetId="35">#REF!</definedName>
    <definedName name="CRF_Summary2_DynA41" localSheetId="36">#REF!</definedName>
    <definedName name="CRF_Summary2_DynA41" localSheetId="6">#REF!</definedName>
    <definedName name="CRF_Summary2_DynA41">#REF!</definedName>
    <definedName name="CRF_Summary2_Main1" localSheetId="0">#REF!</definedName>
    <definedName name="CRF_Summary2_Main1" localSheetId="1">#REF!</definedName>
    <definedName name="CRF_Summary2_Main1" localSheetId="2">#REF!</definedName>
    <definedName name="CRF_Summary2_Main1" localSheetId="3">#REF!</definedName>
    <definedName name="CRF_Summary2_Main1" localSheetId="35">#REF!</definedName>
    <definedName name="CRF_Summary2_Main1" localSheetId="36">#REF!</definedName>
    <definedName name="CRF_Summary2_Main1" localSheetId="6">#REF!</definedName>
    <definedName name="CRF_Summary2_Main1">#REF!</definedName>
    <definedName name="CRF_Summary2_Main2" localSheetId="0">#REF!</definedName>
    <definedName name="CRF_Summary2_Main2" localSheetId="1">#REF!</definedName>
    <definedName name="CRF_Summary2_Main2" localSheetId="2">#REF!</definedName>
    <definedName name="CRF_Summary2_Main2" localSheetId="3">#REF!</definedName>
    <definedName name="CRF_Summary2_Main2" localSheetId="35">#REF!</definedName>
    <definedName name="CRF_Summary2_Main2" localSheetId="36">#REF!</definedName>
    <definedName name="CRF_Summary2_Main2" localSheetId="6">#REF!</definedName>
    <definedName name="CRF_Summary2_Main2">#REF!</definedName>
    <definedName name="CRF_Summary2_Main3" localSheetId="0">#REF!</definedName>
    <definedName name="CRF_Summary2_Main3" localSheetId="1">#REF!</definedName>
    <definedName name="CRF_Summary2_Main3" localSheetId="2">#REF!</definedName>
    <definedName name="CRF_Summary2_Main3" localSheetId="3">#REF!</definedName>
    <definedName name="CRF_Summary2_Main3" localSheetId="35">#REF!</definedName>
    <definedName name="CRF_Summary2_Main3" localSheetId="36">#REF!</definedName>
    <definedName name="CRF_Summary2_Main3" localSheetId="6">#REF!</definedName>
    <definedName name="CRF_Summary2_Main3">#REF!</definedName>
    <definedName name="CRF_Summary3s1_Main" localSheetId="0">#REF!</definedName>
    <definedName name="CRF_Summary3s1_Main" localSheetId="1">#REF!</definedName>
    <definedName name="CRF_Summary3s1_Main" localSheetId="2">#REF!</definedName>
    <definedName name="CRF_Summary3s1_Main" localSheetId="3">#REF!</definedName>
    <definedName name="CRF_Summary3s1_Main" localSheetId="35">#REF!</definedName>
    <definedName name="CRF_Summary3s1_Main" localSheetId="36">#REF!</definedName>
    <definedName name="CRF_Summary3s1_Main" localSheetId="6">#REF!</definedName>
    <definedName name="CRF_Summary3s1_Main">#REF!</definedName>
    <definedName name="CRF_Summary3s2_DynA28" localSheetId="0">#REF!</definedName>
    <definedName name="CRF_Summary3s2_DynA28" localSheetId="1">#REF!</definedName>
    <definedName name="CRF_Summary3s2_DynA28" localSheetId="2">#REF!</definedName>
    <definedName name="CRF_Summary3s2_DynA28" localSheetId="3">#REF!</definedName>
    <definedName name="CRF_Summary3s2_DynA28" localSheetId="35">#REF!</definedName>
    <definedName name="CRF_Summary3s2_DynA28" localSheetId="36">#REF!</definedName>
    <definedName name="CRF_Summary3s2_DynA28" localSheetId="6">#REF!</definedName>
    <definedName name="CRF_Summary3s2_DynA28">#REF!</definedName>
    <definedName name="CRF_Summary3s2_Main" localSheetId="0">#REF!</definedName>
    <definedName name="CRF_Summary3s2_Main" localSheetId="1">#REF!</definedName>
    <definedName name="CRF_Summary3s2_Main" localSheetId="2">#REF!</definedName>
    <definedName name="CRF_Summary3s2_Main" localSheetId="3">#REF!</definedName>
    <definedName name="CRF_Summary3s2_Main" localSheetId="35">#REF!</definedName>
    <definedName name="CRF_Summary3s2_Main" localSheetId="36">#REF!</definedName>
    <definedName name="CRF_Summary3s2_Main" localSheetId="6">#REF!</definedName>
    <definedName name="CRF_Summary3s2_Main">#REF!</definedName>
    <definedName name="CRF_Table1.A_a_s1_Main" localSheetId="0">#REF!</definedName>
    <definedName name="CRF_Table1.A_a_s1_Main" localSheetId="1">#REF!</definedName>
    <definedName name="CRF_Table1.A_a_s1_Main" localSheetId="2">#REF!</definedName>
    <definedName name="CRF_Table1.A_a_s1_Main" localSheetId="3">#REF!</definedName>
    <definedName name="CRF_Table1.A_a_s1_Main" localSheetId="35">#REF!</definedName>
    <definedName name="CRF_Table1.A_a_s1_Main" localSheetId="36">#REF!</definedName>
    <definedName name="CRF_Table1.A_a_s1_Main" localSheetId="6">#REF!</definedName>
    <definedName name="CRF_Table1.A_a_s1_Main">#REF!</definedName>
    <definedName name="CRF_Table1.A_a_s2_Main" localSheetId="0">#REF!</definedName>
    <definedName name="CRF_Table1.A_a_s2_Main" localSheetId="1">#REF!</definedName>
    <definedName name="CRF_Table1.A_a_s2_Main" localSheetId="2">#REF!</definedName>
    <definedName name="CRF_Table1.A_a_s2_Main" localSheetId="3">#REF!</definedName>
    <definedName name="CRF_Table1.A_a_s2_Main" localSheetId="35">#REF!</definedName>
    <definedName name="CRF_Table1.A_a_s2_Main" localSheetId="36">#REF!</definedName>
    <definedName name="CRF_Table1.A_a_s2_Main" localSheetId="6">#REF!</definedName>
    <definedName name="CRF_Table1.A_a_s2_Main">#REF!</definedName>
    <definedName name="CRF_Table1.A_a_s3_Dyn10" localSheetId="0">#REF!</definedName>
    <definedName name="CRF_Table1.A_a_s3_Dyn10" localSheetId="1">#REF!</definedName>
    <definedName name="CRF_Table1.A_a_s3_Dyn10" localSheetId="2">#REF!</definedName>
    <definedName name="CRF_Table1.A_a_s3_Dyn10" localSheetId="3">#REF!</definedName>
    <definedName name="CRF_Table1.A_a_s3_Dyn10" localSheetId="35">#REF!</definedName>
    <definedName name="CRF_Table1.A_a_s3_Dyn10" localSheetId="36">#REF!</definedName>
    <definedName name="CRF_Table1.A_a_s3_Dyn10" localSheetId="6">#REF!</definedName>
    <definedName name="CRF_Table1.A_a_s3_Dyn10">#REF!</definedName>
    <definedName name="CRF_Table1.A_a_s3_Dyn11" localSheetId="0">#REF!</definedName>
    <definedName name="CRF_Table1.A_a_s3_Dyn11" localSheetId="1">#REF!</definedName>
    <definedName name="CRF_Table1.A_a_s3_Dyn11" localSheetId="2">#REF!</definedName>
    <definedName name="CRF_Table1.A_a_s3_Dyn11" localSheetId="3">#REF!</definedName>
    <definedName name="CRF_Table1.A_a_s3_Dyn11" localSheetId="35">#REF!</definedName>
    <definedName name="CRF_Table1.A_a_s3_Dyn11" localSheetId="36">#REF!</definedName>
    <definedName name="CRF_Table1.A_a_s3_Dyn11" localSheetId="6">#REF!</definedName>
    <definedName name="CRF_Table1.A_a_s3_Dyn11">#REF!</definedName>
    <definedName name="CRF_Table1.A_a_s3_Dyn12" localSheetId="0">#REF!</definedName>
    <definedName name="CRF_Table1.A_a_s3_Dyn12" localSheetId="1">#REF!</definedName>
    <definedName name="CRF_Table1.A_a_s3_Dyn12" localSheetId="2">#REF!</definedName>
    <definedName name="CRF_Table1.A_a_s3_Dyn12" localSheetId="3">#REF!</definedName>
    <definedName name="CRF_Table1.A_a_s3_Dyn12" localSheetId="35">#REF!</definedName>
    <definedName name="CRF_Table1.A_a_s3_Dyn12" localSheetId="36">#REF!</definedName>
    <definedName name="CRF_Table1.A_a_s3_Dyn12" localSheetId="6">#REF!</definedName>
    <definedName name="CRF_Table1.A_a_s3_Dyn12">#REF!</definedName>
    <definedName name="CRF_Table1.A_a_s3_Dyn13" localSheetId="0">#REF!</definedName>
    <definedName name="CRF_Table1.A_a_s3_Dyn13" localSheetId="1">#REF!</definedName>
    <definedName name="CRF_Table1.A_a_s3_Dyn13" localSheetId="2">#REF!</definedName>
    <definedName name="CRF_Table1.A_a_s3_Dyn13" localSheetId="3">#REF!</definedName>
    <definedName name="CRF_Table1.A_a_s3_Dyn13" localSheetId="35">#REF!</definedName>
    <definedName name="CRF_Table1.A_a_s3_Dyn13" localSheetId="36">#REF!</definedName>
    <definedName name="CRF_Table1.A_a_s3_Dyn13" localSheetId="6">#REF!</definedName>
    <definedName name="CRF_Table1.A_a_s3_Dyn13">#REF!</definedName>
    <definedName name="CRF_Table1.A_a_s3_Dyn1A3b" localSheetId="0">#REF!</definedName>
    <definedName name="CRF_Table1.A_a_s3_Dyn1A3b" localSheetId="1">#REF!</definedName>
    <definedName name="CRF_Table1.A_a_s3_Dyn1A3b" localSheetId="2">#REF!</definedName>
    <definedName name="CRF_Table1.A_a_s3_Dyn1A3b" localSheetId="3">#REF!</definedName>
    <definedName name="CRF_Table1.A_a_s3_Dyn1A3b" localSheetId="35">#REF!</definedName>
    <definedName name="CRF_Table1.A_a_s3_Dyn1A3b" localSheetId="36">#REF!</definedName>
    <definedName name="CRF_Table1.A_a_s3_Dyn1A3b" localSheetId="6">#REF!</definedName>
    <definedName name="CRF_Table1.A_a_s3_Dyn1A3b">#REF!</definedName>
    <definedName name="CRF_Table1.A_a_s3_Dyn1A3c" localSheetId="0">#REF!</definedName>
    <definedName name="CRF_Table1.A_a_s3_Dyn1A3c" localSheetId="1">#REF!</definedName>
    <definedName name="CRF_Table1.A_a_s3_Dyn1A3c" localSheetId="2">#REF!</definedName>
    <definedName name="CRF_Table1.A_a_s3_Dyn1A3c" localSheetId="3">#REF!</definedName>
    <definedName name="CRF_Table1.A_a_s3_Dyn1A3c" localSheetId="35">#REF!</definedName>
    <definedName name="CRF_Table1.A_a_s3_Dyn1A3c" localSheetId="36">#REF!</definedName>
    <definedName name="CRF_Table1.A_a_s3_Dyn1A3c" localSheetId="6">#REF!</definedName>
    <definedName name="CRF_Table1.A_a_s3_Dyn1A3c">#REF!</definedName>
    <definedName name="CRF_Table1.A_a_s3_Dyn1A3d" localSheetId="0">#REF!</definedName>
    <definedName name="CRF_Table1.A_a_s3_Dyn1A3d" localSheetId="1">#REF!</definedName>
    <definedName name="CRF_Table1.A_a_s3_Dyn1A3d" localSheetId="2">#REF!</definedName>
    <definedName name="CRF_Table1.A_a_s3_Dyn1A3d" localSheetId="3">#REF!</definedName>
    <definedName name="CRF_Table1.A_a_s3_Dyn1A3d" localSheetId="35">#REF!</definedName>
    <definedName name="CRF_Table1.A_a_s3_Dyn1A3d" localSheetId="36">#REF!</definedName>
    <definedName name="CRF_Table1.A_a_s3_Dyn1A3d" localSheetId="6">#REF!</definedName>
    <definedName name="CRF_Table1.A_a_s3_Dyn1A3d">#REF!</definedName>
    <definedName name="CRF_Table1.A_a_s3_Dyn20" localSheetId="0">#REF!</definedName>
    <definedName name="CRF_Table1.A_a_s3_Dyn20" localSheetId="1">#REF!</definedName>
    <definedName name="CRF_Table1.A_a_s3_Dyn20" localSheetId="2">#REF!</definedName>
    <definedName name="CRF_Table1.A_a_s3_Dyn20" localSheetId="3">#REF!</definedName>
    <definedName name="CRF_Table1.A_a_s3_Dyn20" localSheetId="35">#REF!</definedName>
    <definedName name="CRF_Table1.A_a_s3_Dyn20" localSheetId="36">#REF!</definedName>
    <definedName name="CRF_Table1.A_a_s3_Dyn20" localSheetId="6">#REF!</definedName>
    <definedName name="CRF_Table1.A_a_s3_Dyn20">#REF!</definedName>
    <definedName name="CRF_Table1.A_a_s3_Dyn21" localSheetId="0">#REF!</definedName>
    <definedName name="CRF_Table1.A_a_s3_Dyn21" localSheetId="1">#REF!</definedName>
    <definedName name="CRF_Table1.A_a_s3_Dyn21" localSheetId="2">#REF!</definedName>
    <definedName name="CRF_Table1.A_a_s3_Dyn21" localSheetId="3">#REF!</definedName>
    <definedName name="CRF_Table1.A_a_s3_Dyn21" localSheetId="35">#REF!</definedName>
    <definedName name="CRF_Table1.A_a_s3_Dyn21" localSheetId="36">#REF!</definedName>
    <definedName name="CRF_Table1.A_a_s3_Dyn21" localSheetId="6">#REF!</definedName>
    <definedName name="CRF_Table1.A_a_s3_Dyn21">#REF!</definedName>
    <definedName name="CRF_Table1.A_a_s3_Dyn22" localSheetId="0">#REF!</definedName>
    <definedName name="CRF_Table1.A_a_s3_Dyn22" localSheetId="1">#REF!</definedName>
    <definedName name="CRF_Table1.A_a_s3_Dyn22" localSheetId="2">#REF!</definedName>
    <definedName name="CRF_Table1.A_a_s3_Dyn22" localSheetId="3">#REF!</definedName>
    <definedName name="CRF_Table1.A_a_s3_Dyn22" localSheetId="35">#REF!</definedName>
    <definedName name="CRF_Table1.A_a_s3_Dyn22" localSheetId="36">#REF!</definedName>
    <definedName name="CRF_Table1.A_a_s3_Dyn22" localSheetId="6">#REF!</definedName>
    <definedName name="CRF_Table1.A_a_s3_Dyn22">#REF!</definedName>
    <definedName name="CRF_Table1.A_a_s3_Dyn23" localSheetId="0">#REF!</definedName>
    <definedName name="CRF_Table1.A_a_s3_Dyn23" localSheetId="1">#REF!</definedName>
    <definedName name="CRF_Table1.A_a_s3_Dyn23" localSheetId="2">#REF!</definedName>
    <definedName name="CRF_Table1.A_a_s3_Dyn23" localSheetId="3">#REF!</definedName>
    <definedName name="CRF_Table1.A_a_s3_Dyn23" localSheetId="35">#REF!</definedName>
    <definedName name="CRF_Table1.A_a_s3_Dyn23" localSheetId="36">#REF!</definedName>
    <definedName name="CRF_Table1.A_a_s3_Dyn23" localSheetId="6">#REF!</definedName>
    <definedName name="CRF_Table1.A_a_s3_Dyn23">#REF!</definedName>
    <definedName name="CRF_Table1.A_a_s3_Dyn30" localSheetId="0">#REF!</definedName>
    <definedName name="CRF_Table1.A_a_s3_Dyn30" localSheetId="1">#REF!</definedName>
    <definedName name="CRF_Table1.A_a_s3_Dyn30" localSheetId="2">#REF!</definedName>
    <definedName name="CRF_Table1.A_a_s3_Dyn30" localSheetId="3">#REF!</definedName>
    <definedName name="CRF_Table1.A_a_s3_Dyn30" localSheetId="35">#REF!</definedName>
    <definedName name="CRF_Table1.A_a_s3_Dyn30" localSheetId="36">#REF!</definedName>
    <definedName name="CRF_Table1.A_a_s3_Dyn30" localSheetId="6">#REF!</definedName>
    <definedName name="CRF_Table1.A_a_s3_Dyn30">#REF!</definedName>
    <definedName name="CRF_Table1.A_a_s3_Dyn31" localSheetId="0">#REF!</definedName>
    <definedName name="CRF_Table1.A_a_s3_Dyn31" localSheetId="1">#REF!</definedName>
    <definedName name="CRF_Table1.A_a_s3_Dyn31" localSheetId="2">#REF!</definedName>
    <definedName name="CRF_Table1.A_a_s3_Dyn31" localSheetId="3">#REF!</definedName>
    <definedName name="CRF_Table1.A_a_s3_Dyn31" localSheetId="35">#REF!</definedName>
    <definedName name="CRF_Table1.A_a_s3_Dyn31" localSheetId="36">#REF!</definedName>
    <definedName name="CRF_Table1.A_a_s3_Dyn31" localSheetId="6">#REF!</definedName>
    <definedName name="CRF_Table1.A_a_s3_Dyn31">#REF!</definedName>
    <definedName name="CRF_Table1.A_a_s3_Dyn32" localSheetId="0">#REF!</definedName>
    <definedName name="CRF_Table1.A_a_s3_Dyn32" localSheetId="1">#REF!</definedName>
    <definedName name="CRF_Table1.A_a_s3_Dyn32" localSheetId="2">#REF!</definedName>
    <definedName name="CRF_Table1.A_a_s3_Dyn32" localSheetId="3">#REF!</definedName>
    <definedName name="CRF_Table1.A_a_s3_Dyn32" localSheetId="35">#REF!</definedName>
    <definedName name="CRF_Table1.A_a_s3_Dyn32" localSheetId="36">#REF!</definedName>
    <definedName name="CRF_Table1.A_a_s3_Dyn32" localSheetId="6">#REF!</definedName>
    <definedName name="CRF_Table1.A_a_s3_Dyn32">#REF!</definedName>
    <definedName name="CRF_Table1.A_a_s3_Dyn33" localSheetId="0">#REF!</definedName>
    <definedName name="CRF_Table1.A_a_s3_Dyn33" localSheetId="1">#REF!</definedName>
    <definedName name="CRF_Table1.A_a_s3_Dyn33" localSheetId="2">#REF!</definedName>
    <definedName name="CRF_Table1.A_a_s3_Dyn33" localSheetId="3">#REF!</definedName>
    <definedName name="CRF_Table1.A_a_s3_Dyn33" localSheetId="35">#REF!</definedName>
    <definedName name="CRF_Table1.A_a_s3_Dyn33" localSheetId="36">#REF!</definedName>
    <definedName name="CRF_Table1.A_a_s3_Dyn33" localSheetId="6">#REF!</definedName>
    <definedName name="CRF_Table1.A_a_s3_Dyn33">#REF!</definedName>
    <definedName name="CRF_Table1.A_a_s3_Main" localSheetId="0">#REF!</definedName>
    <definedName name="CRF_Table1.A_a_s3_Main" localSheetId="1">#REF!</definedName>
    <definedName name="CRF_Table1.A_a_s3_Main" localSheetId="2">#REF!</definedName>
    <definedName name="CRF_Table1.A_a_s3_Main" localSheetId="3">#REF!</definedName>
    <definedName name="CRF_Table1.A_a_s3_Main" localSheetId="35">#REF!</definedName>
    <definedName name="CRF_Table1.A_a_s3_Main" localSheetId="36">#REF!</definedName>
    <definedName name="CRF_Table1.A_a_s3_Main" localSheetId="6">#REF!</definedName>
    <definedName name="CRF_Table1.A_a_s3_Main">#REF!</definedName>
    <definedName name="CRF_Table1.A_a_s4_Doc" localSheetId="0">#REF!</definedName>
    <definedName name="CRF_Table1.A_a_s4_Doc" localSheetId="1">#REF!</definedName>
    <definedName name="CRF_Table1.A_a_s4_Doc" localSheetId="2">#REF!</definedName>
    <definedName name="CRF_Table1.A_a_s4_Doc" localSheetId="3">#REF!</definedName>
    <definedName name="CRF_Table1.A_a_s4_Doc" localSheetId="35">#REF!</definedName>
    <definedName name="CRF_Table1.A_a_s4_Doc" localSheetId="36">#REF!</definedName>
    <definedName name="CRF_Table1.A_a_s4_Doc" localSheetId="6">#REF!</definedName>
    <definedName name="CRF_Table1.A_a_s4_Doc">#REF!</definedName>
    <definedName name="CRF_Table1.A_a_s4_Main" localSheetId="0">#REF!</definedName>
    <definedName name="CRF_Table1.A_a_s4_Main" localSheetId="1">#REF!</definedName>
    <definedName name="CRF_Table1.A_a_s4_Main" localSheetId="2">#REF!</definedName>
    <definedName name="CRF_Table1.A_a_s4_Main" localSheetId="3">#REF!</definedName>
    <definedName name="CRF_Table1.A_a_s4_Main" localSheetId="35">#REF!</definedName>
    <definedName name="CRF_Table1.A_a_s4_Main" localSheetId="36">#REF!</definedName>
    <definedName name="CRF_Table1.A_a_s4_Main" localSheetId="6">#REF!</definedName>
    <definedName name="CRF_Table1.A_a_s4_Main">#REF!</definedName>
    <definedName name="CRF_Table1.A_b__Main" localSheetId="0">#REF!</definedName>
    <definedName name="CRF_Table1.A_b__Main" localSheetId="1">#REF!</definedName>
    <definedName name="CRF_Table1.A_b__Main" localSheetId="2">#REF!</definedName>
    <definedName name="CRF_Table1.A_b__Main" localSheetId="3">#REF!</definedName>
    <definedName name="CRF_Table1.A_b__Main" localSheetId="35">#REF!</definedName>
    <definedName name="CRF_Table1.A_b__Main" localSheetId="36">#REF!</definedName>
    <definedName name="CRF_Table1.A_b__Main" localSheetId="6">#REF!</definedName>
    <definedName name="CRF_Table1.A_b__Main">#REF!</definedName>
    <definedName name="CRF_Table1.A_c__Doc" localSheetId="0">#REF!</definedName>
    <definedName name="CRF_Table1.A_c__Doc" localSheetId="1">#REF!</definedName>
    <definedName name="CRF_Table1.A_c__Doc" localSheetId="2">#REF!</definedName>
    <definedName name="CRF_Table1.A_c__Doc" localSheetId="3">#REF!</definedName>
    <definedName name="CRF_Table1.A_c__Doc" localSheetId="35">#REF!</definedName>
    <definedName name="CRF_Table1.A_c__Doc" localSheetId="36">#REF!</definedName>
    <definedName name="CRF_Table1.A_c__Doc" localSheetId="6">#REF!</definedName>
    <definedName name="CRF_Table1.A_c__Doc">#REF!</definedName>
    <definedName name="CRF_Table1.A_c__Main" localSheetId="0">#REF!</definedName>
    <definedName name="CRF_Table1.A_c__Main" localSheetId="1">#REF!</definedName>
    <definedName name="CRF_Table1.A_c__Main" localSheetId="2">#REF!</definedName>
    <definedName name="CRF_Table1.A_c__Main" localSheetId="3">#REF!</definedName>
    <definedName name="CRF_Table1.A_c__Main" localSheetId="35">#REF!</definedName>
    <definedName name="CRF_Table1.A_c__Main" localSheetId="36">#REF!</definedName>
    <definedName name="CRF_Table1.A_c__Main" localSheetId="6">#REF!</definedName>
    <definedName name="CRF_Table1.A_c__Main">#REF!</definedName>
    <definedName name="CRF_Table1.A_d__Add" localSheetId="0">#REF!</definedName>
    <definedName name="CRF_Table1.A_d__Add" localSheetId="1">#REF!</definedName>
    <definedName name="CRF_Table1.A_d__Add" localSheetId="2">#REF!</definedName>
    <definedName name="CRF_Table1.A_d__Add" localSheetId="3">#REF!</definedName>
    <definedName name="CRF_Table1.A_d__Add" localSheetId="35">#REF!</definedName>
    <definedName name="CRF_Table1.A_d__Add" localSheetId="36">#REF!</definedName>
    <definedName name="CRF_Table1.A_d__Add" localSheetId="6">#REF!</definedName>
    <definedName name="CRF_Table1.A_d__Add">#REF!</definedName>
    <definedName name="CRF_Table1.A_d__Doc" localSheetId="0">#REF!</definedName>
    <definedName name="CRF_Table1.A_d__Doc" localSheetId="1">#REF!</definedName>
    <definedName name="CRF_Table1.A_d__Doc" localSheetId="2">#REF!</definedName>
    <definedName name="CRF_Table1.A_d__Doc" localSheetId="3">#REF!</definedName>
    <definedName name="CRF_Table1.A_d__Doc" localSheetId="35">#REF!</definedName>
    <definedName name="CRF_Table1.A_d__Doc" localSheetId="36">#REF!</definedName>
    <definedName name="CRF_Table1.A_d__Doc" localSheetId="6">#REF!</definedName>
    <definedName name="CRF_Table1.A_d__Doc">#REF!</definedName>
    <definedName name="CRF_Table1.A_d__Main" localSheetId="0">#REF!</definedName>
    <definedName name="CRF_Table1.A_d__Main" localSheetId="1">#REF!</definedName>
    <definedName name="CRF_Table1.A_d__Main" localSheetId="2">#REF!</definedName>
    <definedName name="CRF_Table1.A_d__Main" localSheetId="3">#REF!</definedName>
    <definedName name="CRF_Table1.A_d__Main" localSheetId="35">#REF!</definedName>
    <definedName name="CRF_Table1.A_d__Main" localSheetId="36">#REF!</definedName>
    <definedName name="CRF_Table1.A_d__Main" localSheetId="6">#REF!</definedName>
    <definedName name="CRF_Table1.A_d__Main">#REF!</definedName>
    <definedName name="CRF_Table1.A_d_Dyn1" localSheetId="0">#REF!</definedName>
    <definedName name="CRF_Table1.A_d_Dyn1" localSheetId="1">#REF!</definedName>
    <definedName name="CRF_Table1.A_d_Dyn1" localSheetId="2">#REF!</definedName>
    <definedName name="CRF_Table1.A_d_Dyn1" localSheetId="3">#REF!</definedName>
    <definedName name="CRF_Table1.A_d_Dyn1" localSheetId="35">#REF!</definedName>
    <definedName name="CRF_Table1.A_d_Dyn1" localSheetId="36">#REF!</definedName>
    <definedName name="CRF_Table1.A_d_Dyn1" localSheetId="6">#REF!</definedName>
    <definedName name="CRF_Table1.A_d_Dyn1">#REF!</definedName>
    <definedName name="CRF_Table1.A_d_DynA18" localSheetId="0">#REF!</definedName>
    <definedName name="CRF_Table1.A_d_DynA18" localSheetId="1">#REF!</definedName>
    <definedName name="CRF_Table1.A_d_DynA18" localSheetId="2">#REF!</definedName>
    <definedName name="CRF_Table1.A_d_DynA18" localSheetId="3">#REF!</definedName>
    <definedName name="CRF_Table1.A_d_DynA18" localSheetId="35">#REF!</definedName>
    <definedName name="CRF_Table1.A_d_DynA18" localSheetId="36">#REF!</definedName>
    <definedName name="CRF_Table1.A_d_DynA18" localSheetId="6">#REF!</definedName>
    <definedName name="CRF_Table1.A_d_DynA18">#REF!</definedName>
    <definedName name="CRF_Table1.A_d_DynA35" localSheetId="0">#REF!</definedName>
    <definedName name="CRF_Table1.A_d_DynA35" localSheetId="1">#REF!</definedName>
    <definedName name="CRF_Table1.A_d_DynA35" localSheetId="2">#REF!</definedName>
    <definedName name="CRF_Table1.A_d_DynA35" localSheetId="3">#REF!</definedName>
    <definedName name="CRF_Table1.A_d_DynA35" localSheetId="35">#REF!</definedName>
    <definedName name="CRF_Table1.A_d_DynA35" localSheetId="36">#REF!</definedName>
    <definedName name="CRF_Table1.A_d_DynA35" localSheetId="6">#REF!</definedName>
    <definedName name="CRF_Table1.A_d_DynA35">#REF!</definedName>
    <definedName name="CRF_Table1.B.1_Add" localSheetId="0">#REF!</definedName>
    <definedName name="CRF_Table1.B.1_Add" localSheetId="1">#REF!</definedName>
    <definedName name="CRF_Table1.B.1_Add" localSheetId="2">#REF!</definedName>
    <definedName name="CRF_Table1.B.1_Add" localSheetId="3">#REF!</definedName>
    <definedName name="CRF_Table1.B.1_Add" localSheetId="35">#REF!</definedName>
    <definedName name="CRF_Table1.B.1_Add" localSheetId="36">#REF!</definedName>
    <definedName name="CRF_Table1.B.1_Add" localSheetId="6">#REF!</definedName>
    <definedName name="CRF_Table1.B.1_Add">#REF!</definedName>
    <definedName name="CRF_Table1.B.1_Doc" localSheetId="0">#REF!</definedName>
    <definedName name="CRF_Table1.B.1_Doc" localSheetId="1">#REF!</definedName>
    <definedName name="CRF_Table1.B.1_Doc" localSheetId="2">#REF!</definedName>
    <definedName name="CRF_Table1.B.1_Doc" localSheetId="3">#REF!</definedName>
    <definedName name="CRF_Table1.B.1_Doc" localSheetId="35">#REF!</definedName>
    <definedName name="CRF_Table1.B.1_Doc" localSheetId="36">#REF!</definedName>
    <definedName name="CRF_Table1.B.1_Doc" localSheetId="6">#REF!</definedName>
    <definedName name="CRF_Table1.B.1_Doc">#REF!</definedName>
    <definedName name="CRF_Table1.B.1_Dyn11" localSheetId="0">#REF!</definedName>
    <definedName name="CRF_Table1.B.1_Dyn11" localSheetId="1">#REF!</definedName>
    <definedName name="CRF_Table1.B.1_Dyn11" localSheetId="2">#REF!</definedName>
    <definedName name="CRF_Table1.B.1_Dyn11" localSheetId="3">#REF!</definedName>
    <definedName name="CRF_Table1.B.1_Dyn11" localSheetId="35">#REF!</definedName>
    <definedName name="CRF_Table1.B.1_Dyn11" localSheetId="36">#REF!</definedName>
    <definedName name="CRF_Table1.B.1_Dyn11" localSheetId="6">#REF!</definedName>
    <definedName name="CRF_Table1.B.1_Dyn11">#REF!</definedName>
    <definedName name="CRF_Table1.B.1_Dyn12" localSheetId="0">#REF!</definedName>
    <definedName name="CRF_Table1.B.1_Dyn12" localSheetId="1">#REF!</definedName>
    <definedName name="CRF_Table1.B.1_Dyn12" localSheetId="2">#REF!</definedName>
    <definedName name="CRF_Table1.B.1_Dyn12" localSheetId="3">#REF!</definedName>
    <definedName name="CRF_Table1.B.1_Dyn12" localSheetId="35">#REF!</definedName>
    <definedName name="CRF_Table1.B.1_Dyn12" localSheetId="36">#REF!</definedName>
    <definedName name="CRF_Table1.B.1_Dyn12" localSheetId="6">#REF!</definedName>
    <definedName name="CRF_Table1.B.1_Dyn12">#REF!</definedName>
    <definedName name="CRF_Table1.B.1_Dyn1B1c" localSheetId="0">#REF!</definedName>
    <definedName name="CRF_Table1.B.1_Dyn1B1c" localSheetId="1">#REF!</definedName>
    <definedName name="CRF_Table1.B.1_Dyn1B1c" localSheetId="2">#REF!</definedName>
    <definedName name="CRF_Table1.B.1_Dyn1B1c" localSheetId="3">#REF!</definedName>
    <definedName name="CRF_Table1.B.1_Dyn1B1c" localSheetId="35">#REF!</definedName>
    <definedName name="CRF_Table1.B.1_Dyn1B1c" localSheetId="36">#REF!</definedName>
    <definedName name="CRF_Table1.B.1_Dyn1B1c" localSheetId="6">#REF!</definedName>
    <definedName name="CRF_Table1.B.1_Dyn1B1c">#REF!</definedName>
    <definedName name="CRF_Table1.B.1_Main" localSheetId="0">#REF!</definedName>
    <definedName name="CRF_Table1.B.1_Main" localSheetId="1">#REF!</definedName>
    <definedName name="CRF_Table1.B.1_Main" localSheetId="2">#REF!</definedName>
    <definedName name="CRF_Table1.B.1_Main" localSheetId="3">#REF!</definedName>
    <definedName name="CRF_Table1.B.1_Main" localSheetId="35">#REF!</definedName>
    <definedName name="CRF_Table1.B.1_Main" localSheetId="36">#REF!</definedName>
    <definedName name="CRF_Table1.B.1_Main" localSheetId="6">#REF!</definedName>
    <definedName name="CRF_Table1.B.1_Main">#REF!</definedName>
    <definedName name="CRF_Table1.B.2_Add" localSheetId="0">#REF!</definedName>
    <definedName name="CRF_Table1.B.2_Add" localSheetId="1">#REF!</definedName>
    <definedName name="CRF_Table1.B.2_Add" localSheetId="2">#REF!</definedName>
    <definedName name="CRF_Table1.B.2_Add" localSheetId="3">#REF!</definedName>
    <definedName name="CRF_Table1.B.2_Add" localSheetId="35">#REF!</definedName>
    <definedName name="CRF_Table1.B.2_Add" localSheetId="36">#REF!</definedName>
    <definedName name="CRF_Table1.B.2_Add" localSheetId="6">#REF!</definedName>
    <definedName name="CRF_Table1.B.2_Add">#REF!</definedName>
    <definedName name="CRF_Table1.B.2_Doc" localSheetId="0">#REF!</definedName>
    <definedName name="CRF_Table1.B.2_Doc" localSheetId="1">#REF!</definedName>
    <definedName name="CRF_Table1.B.2_Doc" localSheetId="2">#REF!</definedName>
    <definedName name="CRF_Table1.B.2_Doc" localSheetId="3">#REF!</definedName>
    <definedName name="CRF_Table1.B.2_Doc" localSheetId="35">#REF!</definedName>
    <definedName name="CRF_Table1.B.2_Doc" localSheetId="36">#REF!</definedName>
    <definedName name="CRF_Table1.B.2_Doc" localSheetId="6">#REF!</definedName>
    <definedName name="CRF_Table1.B.2_Doc">#REF!</definedName>
    <definedName name="CRF_Table1.B.2_Dyn10" localSheetId="0">#REF!</definedName>
    <definedName name="CRF_Table1.B.2_Dyn10" localSheetId="1">#REF!</definedName>
    <definedName name="CRF_Table1.B.2_Dyn10" localSheetId="2">#REF!</definedName>
    <definedName name="CRF_Table1.B.2_Dyn10" localSheetId="3">#REF!</definedName>
    <definedName name="CRF_Table1.B.2_Dyn10" localSheetId="35">#REF!</definedName>
    <definedName name="CRF_Table1.B.2_Dyn10" localSheetId="36">#REF!</definedName>
    <definedName name="CRF_Table1.B.2_Dyn10" localSheetId="6">#REF!</definedName>
    <definedName name="CRF_Table1.B.2_Dyn10">#REF!</definedName>
    <definedName name="CRF_Table1.B.2_Dyn11" localSheetId="0">#REF!</definedName>
    <definedName name="CRF_Table1.B.2_Dyn11" localSheetId="1">#REF!</definedName>
    <definedName name="CRF_Table1.B.2_Dyn11" localSheetId="2">#REF!</definedName>
    <definedName name="CRF_Table1.B.2_Dyn11" localSheetId="3">#REF!</definedName>
    <definedName name="CRF_Table1.B.2_Dyn11" localSheetId="35">#REF!</definedName>
    <definedName name="CRF_Table1.B.2_Dyn11" localSheetId="36">#REF!</definedName>
    <definedName name="CRF_Table1.B.2_Dyn11" localSheetId="6">#REF!</definedName>
    <definedName name="CRF_Table1.B.2_Dyn11">#REF!</definedName>
    <definedName name="CRF_Table1.B.2_Dyn12" localSheetId="0">#REF!</definedName>
    <definedName name="CRF_Table1.B.2_Dyn12" localSheetId="1">#REF!</definedName>
    <definedName name="CRF_Table1.B.2_Dyn12" localSheetId="2">#REF!</definedName>
    <definedName name="CRF_Table1.B.2_Dyn12" localSheetId="3">#REF!</definedName>
    <definedName name="CRF_Table1.B.2_Dyn12" localSheetId="35">#REF!</definedName>
    <definedName name="CRF_Table1.B.2_Dyn12" localSheetId="36">#REF!</definedName>
    <definedName name="CRF_Table1.B.2_Dyn12" localSheetId="6">#REF!</definedName>
    <definedName name="CRF_Table1.B.2_Dyn12">#REF!</definedName>
    <definedName name="CRF_Table1.B.2_Dyn1B2d" localSheetId="0">#REF!</definedName>
    <definedName name="CRF_Table1.B.2_Dyn1B2d" localSheetId="1">#REF!</definedName>
    <definedName name="CRF_Table1.B.2_Dyn1B2d" localSheetId="2">#REF!</definedName>
    <definedName name="CRF_Table1.B.2_Dyn1B2d" localSheetId="3">#REF!</definedName>
    <definedName name="CRF_Table1.B.2_Dyn1B2d" localSheetId="35">#REF!</definedName>
    <definedName name="CRF_Table1.B.2_Dyn1B2d" localSheetId="36">#REF!</definedName>
    <definedName name="CRF_Table1.B.2_Dyn1B2d" localSheetId="6">#REF!</definedName>
    <definedName name="CRF_Table1.B.2_Dyn1B2d">#REF!</definedName>
    <definedName name="CRF_Table1.B.2_DynAddN11" localSheetId="0">#REF!</definedName>
    <definedName name="CRF_Table1.B.2_DynAddN11" localSheetId="1">#REF!</definedName>
    <definedName name="CRF_Table1.B.2_DynAddN11" localSheetId="2">#REF!</definedName>
    <definedName name="CRF_Table1.B.2_DynAddN11" localSheetId="3">#REF!</definedName>
    <definedName name="CRF_Table1.B.2_DynAddN11" localSheetId="35">#REF!</definedName>
    <definedName name="CRF_Table1.B.2_DynAddN11" localSheetId="36">#REF!</definedName>
    <definedName name="CRF_Table1.B.2_DynAddN11" localSheetId="6">#REF!</definedName>
    <definedName name="CRF_Table1.B.2_DynAddN11">#REF!</definedName>
    <definedName name="CRF_Table1.B.2_Main" localSheetId="0">#REF!</definedName>
    <definedName name="CRF_Table1.B.2_Main" localSheetId="1">#REF!</definedName>
    <definedName name="CRF_Table1.B.2_Main" localSheetId="2">#REF!</definedName>
    <definedName name="CRF_Table1.B.2_Main" localSheetId="3">#REF!</definedName>
    <definedName name="CRF_Table1.B.2_Main" localSheetId="35">#REF!</definedName>
    <definedName name="CRF_Table1.B.2_Main" localSheetId="36">#REF!</definedName>
    <definedName name="CRF_Table1.B.2_Main" localSheetId="6">#REF!</definedName>
    <definedName name="CRF_Table1.B.2_Main">#REF!</definedName>
    <definedName name="CRF_Table1.C_Add" localSheetId="0">#REF!</definedName>
    <definedName name="CRF_Table1.C_Add" localSheetId="1">#REF!</definedName>
    <definedName name="CRF_Table1.C_Add" localSheetId="2">#REF!</definedName>
    <definedName name="CRF_Table1.C_Add" localSheetId="3">#REF!</definedName>
    <definedName name="CRF_Table1.C_Add" localSheetId="35">#REF!</definedName>
    <definedName name="CRF_Table1.C_Add" localSheetId="36">#REF!</definedName>
    <definedName name="CRF_Table1.C_Add" localSheetId="6">#REF!</definedName>
    <definedName name="CRF_Table1.C_Add">#REF!</definedName>
    <definedName name="CRF_Table1.C_Doc" localSheetId="0">#REF!</definedName>
    <definedName name="CRF_Table1.C_Doc" localSheetId="1">#REF!</definedName>
    <definedName name="CRF_Table1.C_Doc" localSheetId="2">#REF!</definedName>
    <definedName name="CRF_Table1.C_Doc" localSheetId="3">#REF!</definedName>
    <definedName name="CRF_Table1.C_Doc" localSheetId="35">#REF!</definedName>
    <definedName name="CRF_Table1.C_Doc" localSheetId="36">#REF!</definedName>
    <definedName name="CRF_Table1.C_Doc" localSheetId="6">#REF!</definedName>
    <definedName name="CRF_Table1.C_Doc">#REF!</definedName>
    <definedName name="CRF_Table1.C_Dyn10" localSheetId="0">#REF!</definedName>
    <definedName name="CRF_Table1.C_Dyn10" localSheetId="1">#REF!</definedName>
    <definedName name="CRF_Table1.C_Dyn10" localSheetId="2">#REF!</definedName>
    <definedName name="CRF_Table1.C_Dyn10" localSheetId="3">#REF!</definedName>
    <definedName name="CRF_Table1.C_Dyn10" localSheetId="35">#REF!</definedName>
    <definedName name="CRF_Table1.C_Dyn10" localSheetId="36">#REF!</definedName>
    <definedName name="CRF_Table1.C_Dyn10" localSheetId="6">#REF!</definedName>
    <definedName name="CRF_Table1.C_Dyn10">#REF!</definedName>
    <definedName name="CRF_Table1.C_Dyn11" localSheetId="0">#REF!</definedName>
    <definedName name="CRF_Table1.C_Dyn11" localSheetId="1">#REF!</definedName>
    <definedName name="CRF_Table1.C_Dyn11" localSheetId="2">#REF!</definedName>
    <definedName name="CRF_Table1.C_Dyn11" localSheetId="3">#REF!</definedName>
    <definedName name="CRF_Table1.C_Dyn11" localSheetId="35">#REF!</definedName>
    <definedName name="CRF_Table1.C_Dyn11" localSheetId="36">#REF!</definedName>
    <definedName name="CRF_Table1.C_Dyn11" localSheetId="6">#REF!</definedName>
    <definedName name="CRF_Table1.C_Dyn11">#REF!</definedName>
    <definedName name="CRF_Table1.C_Dyn12" localSheetId="0">#REF!</definedName>
    <definedName name="CRF_Table1.C_Dyn12" localSheetId="1">#REF!</definedName>
    <definedName name="CRF_Table1.C_Dyn12" localSheetId="2">#REF!</definedName>
    <definedName name="CRF_Table1.C_Dyn12" localSheetId="3">#REF!</definedName>
    <definedName name="CRF_Table1.C_Dyn12" localSheetId="35">#REF!</definedName>
    <definedName name="CRF_Table1.C_Dyn12" localSheetId="36">#REF!</definedName>
    <definedName name="CRF_Table1.C_Dyn12" localSheetId="6">#REF!</definedName>
    <definedName name="CRF_Table1.C_Dyn12">#REF!</definedName>
    <definedName name="CRF_Table1.C_Dyn13" localSheetId="0">#REF!</definedName>
    <definedName name="CRF_Table1.C_Dyn13" localSheetId="1">#REF!</definedName>
    <definedName name="CRF_Table1.C_Dyn13" localSheetId="2">#REF!</definedName>
    <definedName name="CRF_Table1.C_Dyn13" localSheetId="3">#REF!</definedName>
    <definedName name="CRF_Table1.C_Dyn13" localSheetId="35">#REF!</definedName>
    <definedName name="CRF_Table1.C_Dyn13" localSheetId="36">#REF!</definedName>
    <definedName name="CRF_Table1.C_Dyn13" localSheetId="6">#REF!</definedName>
    <definedName name="CRF_Table1.C_Dyn13">#REF!</definedName>
    <definedName name="CRF_Table1.C_DynA15" localSheetId="0">#REF!</definedName>
    <definedName name="CRF_Table1.C_DynA15" localSheetId="1">#REF!</definedName>
    <definedName name="CRF_Table1.C_DynA15" localSheetId="2">#REF!</definedName>
    <definedName name="CRF_Table1.C_DynA15" localSheetId="3">#REF!</definedName>
    <definedName name="CRF_Table1.C_DynA15" localSheetId="35">#REF!</definedName>
    <definedName name="CRF_Table1.C_DynA15" localSheetId="36">#REF!</definedName>
    <definedName name="CRF_Table1.C_DynA15" localSheetId="6">#REF!</definedName>
    <definedName name="CRF_Table1.C_DynA15">#REF!</definedName>
    <definedName name="CRF_Table1.C_Main" localSheetId="0">#REF!</definedName>
    <definedName name="CRF_Table1.C_Main" localSheetId="1">#REF!</definedName>
    <definedName name="CRF_Table1.C_Main" localSheetId="2">#REF!</definedName>
    <definedName name="CRF_Table1.C_Main" localSheetId="3">#REF!</definedName>
    <definedName name="CRF_Table1.C_Main" localSheetId="35">#REF!</definedName>
    <definedName name="CRF_Table1.C_Main" localSheetId="36">#REF!</definedName>
    <definedName name="CRF_Table1.C_Main" localSheetId="6">#REF!</definedName>
    <definedName name="CRF_Table1.C_Main">#REF!</definedName>
    <definedName name="CRF_Table10s1_Dyn10" localSheetId="0">#REF!</definedName>
    <definedName name="CRF_Table10s1_Dyn10" localSheetId="1">#REF!</definedName>
    <definedName name="CRF_Table10s1_Dyn10" localSheetId="2">#REF!</definedName>
    <definedName name="CRF_Table10s1_Dyn10" localSheetId="3">#REF!</definedName>
    <definedName name="CRF_Table10s1_Dyn10" localSheetId="35">#REF!</definedName>
    <definedName name="CRF_Table10s1_Dyn10" localSheetId="36">#REF!</definedName>
    <definedName name="CRF_Table10s1_Dyn10" localSheetId="6">#REF!</definedName>
    <definedName name="CRF_Table10s1_Dyn10">#REF!</definedName>
    <definedName name="CRF_Table10s1_Dyn11" localSheetId="0">#REF!</definedName>
    <definedName name="CRF_Table10s1_Dyn11" localSheetId="1">#REF!</definedName>
    <definedName name="CRF_Table10s1_Dyn11" localSheetId="2">#REF!</definedName>
    <definedName name="CRF_Table10s1_Dyn11" localSheetId="3">#REF!</definedName>
    <definedName name="CRF_Table10s1_Dyn11" localSheetId="35">#REF!</definedName>
    <definedName name="CRF_Table10s1_Dyn11" localSheetId="36">#REF!</definedName>
    <definedName name="CRF_Table10s1_Dyn11" localSheetId="6">#REF!</definedName>
    <definedName name="CRF_Table10s1_Dyn11">#REF!</definedName>
    <definedName name="CRF_Table10s1_Dyn12" localSheetId="0">#REF!</definedName>
    <definedName name="CRF_Table10s1_Dyn12" localSheetId="1">#REF!</definedName>
    <definedName name="CRF_Table10s1_Dyn12" localSheetId="2">#REF!</definedName>
    <definedName name="CRF_Table10s1_Dyn12" localSheetId="3">#REF!</definedName>
    <definedName name="CRF_Table10s1_Dyn12" localSheetId="35">#REF!</definedName>
    <definedName name="CRF_Table10s1_Dyn12" localSheetId="36">#REF!</definedName>
    <definedName name="CRF_Table10s1_Dyn12" localSheetId="6">#REF!</definedName>
    <definedName name="CRF_Table10s1_Dyn12">#REF!</definedName>
    <definedName name="CRF_Table10s1_Dyn13" localSheetId="0">#REF!</definedName>
    <definedName name="CRF_Table10s1_Dyn13" localSheetId="1">#REF!</definedName>
    <definedName name="CRF_Table10s1_Dyn13" localSheetId="2">#REF!</definedName>
    <definedName name="CRF_Table10s1_Dyn13" localSheetId="3">#REF!</definedName>
    <definedName name="CRF_Table10s1_Dyn13" localSheetId="35">#REF!</definedName>
    <definedName name="CRF_Table10s1_Dyn13" localSheetId="36">#REF!</definedName>
    <definedName name="CRF_Table10s1_Dyn13" localSheetId="6">#REF!</definedName>
    <definedName name="CRF_Table10s1_Dyn13">#REF!</definedName>
    <definedName name="CRF_Table10s1_Dyn14" localSheetId="0">#REF!</definedName>
    <definedName name="CRF_Table10s1_Dyn14" localSheetId="1">#REF!</definedName>
    <definedName name="CRF_Table10s1_Dyn14" localSheetId="2">#REF!</definedName>
    <definedName name="CRF_Table10s1_Dyn14" localSheetId="3">#REF!</definedName>
    <definedName name="CRF_Table10s1_Dyn14" localSheetId="35">#REF!</definedName>
    <definedName name="CRF_Table10s1_Dyn14" localSheetId="36">#REF!</definedName>
    <definedName name="CRF_Table10s1_Dyn14" localSheetId="6">#REF!</definedName>
    <definedName name="CRF_Table10s1_Dyn14">#REF!</definedName>
    <definedName name="CRF_Table10s1_Dyn15" localSheetId="0">#REF!</definedName>
    <definedName name="CRF_Table10s1_Dyn15" localSheetId="1">#REF!</definedName>
    <definedName name="CRF_Table10s1_Dyn15" localSheetId="2">#REF!</definedName>
    <definedName name="CRF_Table10s1_Dyn15" localSheetId="3">#REF!</definedName>
    <definedName name="CRF_Table10s1_Dyn15" localSheetId="35">#REF!</definedName>
    <definedName name="CRF_Table10s1_Dyn15" localSheetId="36">#REF!</definedName>
    <definedName name="CRF_Table10s1_Dyn15" localSheetId="6">#REF!</definedName>
    <definedName name="CRF_Table10s1_Dyn15">#REF!</definedName>
    <definedName name="CRF_Table10s1_Dyn16" localSheetId="0">#REF!</definedName>
    <definedName name="CRF_Table10s1_Dyn16" localSheetId="1">#REF!</definedName>
    <definedName name="CRF_Table10s1_Dyn16" localSheetId="2">#REF!</definedName>
    <definedName name="CRF_Table10s1_Dyn16" localSheetId="3">#REF!</definedName>
    <definedName name="CRF_Table10s1_Dyn16" localSheetId="35">#REF!</definedName>
    <definedName name="CRF_Table10s1_Dyn16" localSheetId="36">#REF!</definedName>
    <definedName name="CRF_Table10s1_Dyn16" localSheetId="6">#REF!</definedName>
    <definedName name="CRF_Table10s1_Dyn16">#REF!</definedName>
    <definedName name="CRF_Table10s1_Dyn17" localSheetId="0">#REF!</definedName>
    <definedName name="CRF_Table10s1_Dyn17" localSheetId="1">#REF!</definedName>
    <definedName name="CRF_Table10s1_Dyn17" localSheetId="2">#REF!</definedName>
    <definedName name="CRF_Table10s1_Dyn17" localSheetId="3">#REF!</definedName>
    <definedName name="CRF_Table10s1_Dyn17" localSheetId="35">#REF!</definedName>
    <definedName name="CRF_Table10s1_Dyn17" localSheetId="36">#REF!</definedName>
    <definedName name="CRF_Table10s1_Dyn17" localSheetId="6">#REF!</definedName>
    <definedName name="CRF_Table10s1_Dyn17">#REF!</definedName>
    <definedName name="CRF_Table10s1_Dyn18" localSheetId="0">#REF!</definedName>
    <definedName name="CRF_Table10s1_Dyn18" localSheetId="1">#REF!</definedName>
    <definedName name="CRF_Table10s1_Dyn18" localSheetId="2">#REF!</definedName>
    <definedName name="CRF_Table10s1_Dyn18" localSheetId="3">#REF!</definedName>
    <definedName name="CRF_Table10s1_Dyn18" localSheetId="35">#REF!</definedName>
    <definedName name="CRF_Table10s1_Dyn18" localSheetId="36">#REF!</definedName>
    <definedName name="CRF_Table10s1_Dyn18" localSheetId="6">#REF!</definedName>
    <definedName name="CRF_Table10s1_Dyn18">#REF!</definedName>
    <definedName name="CRF_Table10s1_Dyn19" localSheetId="0">#REF!</definedName>
    <definedName name="CRF_Table10s1_Dyn19" localSheetId="1">#REF!</definedName>
    <definedName name="CRF_Table10s1_Dyn19" localSheetId="2">#REF!</definedName>
    <definedName name="CRF_Table10s1_Dyn19" localSheetId="3">#REF!</definedName>
    <definedName name="CRF_Table10s1_Dyn19" localSheetId="35">#REF!</definedName>
    <definedName name="CRF_Table10s1_Dyn19" localSheetId="36">#REF!</definedName>
    <definedName name="CRF_Table10s1_Dyn19" localSheetId="6">#REF!</definedName>
    <definedName name="CRF_Table10s1_Dyn19">#REF!</definedName>
    <definedName name="CRF_Table10s1_Dyn20" localSheetId="0">#REF!</definedName>
    <definedName name="CRF_Table10s1_Dyn20" localSheetId="1">#REF!</definedName>
    <definedName name="CRF_Table10s1_Dyn20" localSheetId="2">#REF!</definedName>
    <definedName name="CRF_Table10s1_Dyn20" localSheetId="3">#REF!</definedName>
    <definedName name="CRF_Table10s1_Dyn20" localSheetId="35">#REF!</definedName>
    <definedName name="CRF_Table10s1_Dyn20" localSheetId="36">#REF!</definedName>
    <definedName name="CRF_Table10s1_Dyn20" localSheetId="6">#REF!</definedName>
    <definedName name="CRF_Table10s1_Dyn20">#REF!</definedName>
    <definedName name="CRF_Table10s1_DynA45" localSheetId="0">#REF!</definedName>
    <definedName name="CRF_Table10s1_DynA45" localSheetId="1">#REF!</definedName>
    <definedName name="CRF_Table10s1_DynA45" localSheetId="2">#REF!</definedName>
    <definedName name="CRF_Table10s1_DynA45" localSheetId="3">#REF!</definedName>
    <definedName name="CRF_Table10s1_DynA45" localSheetId="35">#REF!</definedName>
    <definedName name="CRF_Table10s1_DynA45" localSheetId="36">#REF!</definedName>
    <definedName name="CRF_Table10s1_DynA45" localSheetId="6">#REF!</definedName>
    <definedName name="CRF_Table10s1_DynA45">#REF!</definedName>
    <definedName name="CRF_Table10s1_Main" localSheetId="0">#REF!</definedName>
    <definedName name="CRF_Table10s1_Main" localSheetId="1">#REF!</definedName>
    <definedName name="CRF_Table10s1_Main" localSheetId="2">#REF!</definedName>
    <definedName name="CRF_Table10s1_Main" localSheetId="3">#REF!</definedName>
    <definedName name="CRF_Table10s1_Main" localSheetId="35">#REF!</definedName>
    <definedName name="CRF_Table10s1_Main" localSheetId="36">#REF!</definedName>
    <definedName name="CRF_Table10s1_Main" localSheetId="6">#REF!</definedName>
    <definedName name="CRF_Table10s1_Main">#REF!</definedName>
    <definedName name="CRF_Table10s2_Dyn10" localSheetId="0">#REF!</definedName>
    <definedName name="CRF_Table10s2_Dyn10" localSheetId="1">#REF!</definedName>
    <definedName name="CRF_Table10s2_Dyn10" localSheetId="2">#REF!</definedName>
    <definedName name="CRF_Table10s2_Dyn10" localSheetId="3">#REF!</definedName>
    <definedName name="CRF_Table10s2_Dyn10" localSheetId="35">#REF!</definedName>
    <definedName name="CRF_Table10s2_Dyn10" localSheetId="36">#REF!</definedName>
    <definedName name="CRF_Table10s2_Dyn10" localSheetId="6">#REF!</definedName>
    <definedName name="CRF_Table10s2_Dyn10">#REF!</definedName>
    <definedName name="CRF_Table10s2_Dyn11" localSheetId="0">#REF!</definedName>
    <definedName name="CRF_Table10s2_Dyn11" localSheetId="1">#REF!</definedName>
    <definedName name="CRF_Table10s2_Dyn11" localSheetId="2">#REF!</definedName>
    <definedName name="CRF_Table10s2_Dyn11" localSheetId="3">#REF!</definedName>
    <definedName name="CRF_Table10s2_Dyn11" localSheetId="35">#REF!</definedName>
    <definedName name="CRF_Table10s2_Dyn11" localSheetId="36">#REF!</definedName>
    <definedName name="CRF_Table10s2_Dyn11" localSheetId="6">#REF!</definedName>
    <definedName name="CRF_Table10s2_Dyn11">#REF!</definedName>
    <definedName name="CRF_Table10s2_Dyn12" localSheetId="0">#REF!</definedName>
    <definedName name="CRF_Table10s2_Dyn12" localSheetId="1">#REF!</definedName>
    <definedName name="CRF_Table10s2_Dyn12" localSheetId="2">#REF!</definedName>
    <definedName name="CRF_Table10s2_Dyn12" localSheetId="3">#REF!</definedName>
    <definedName name="CRF_Table10s2_Dyn12" localSheetId="35">#REF!</definedName>
    <definedName name="CRF_Table10s2_Dyn12" localSheetId="36">#REF!</definedName>
    <definedName name="CRF_Table10s2_Dyn12" localSheetId="6">#REF!</definedName>
    <definedName name="CRF_Table10s2_Dyn12">#REF!</definedName>
    <definedName name="CRF_Table10s2_Dyn13" localSheetId="0">#REF!</definedName>
    <definedName name="CRF_Table10s2_Dyn13" localSheetId="1">#REF!</definedName>
    <definedName name="CRF_Table10s2_Dyn13" localSheetId="2">#REF!</definedName>
    <definedName name="CRF_Table10s2_Dyn13" localSheetId="3">#REF!</definedName>
    <definedName name="CRF_Table10s2_Dyn13" localSheetId="35">#REF!</definedName>
    <definedName name="CRF_Table10s2_Dyn13" localSheetId="36">#REF!</definedName>
    <definedName name="CRF_Table10s2_Dyn13" localSheetId="6">#REF!</definedName>
    <definedName name="CRF_Table10s2_Dyn13">#REF!</definedName>
    <definedName name="CRF_Table10s2_Dyn14" localSheetId="0">#REF!</definedName>
    <definedName name="CRF_Table10s2_Dyn14" localSheetId="1">#REF!</definedName>
    <definedName name="CRF_Table10s2_Dyn14" localSheetId="2">#REF!</definedName>
    <definedName name="CRF_Table10s2_Dyn14" localSheetId="3">#REF!</definedName>
    <definedName name="CRF_Table10s2_Dyn14" localSheetId="35">#REF!</definedName>
    <definedName name="CRF_Table10s2_Dyn14" localSheetId="36">#REF!</definedName>
    <definedName name="CRF_Table10s2_Dyn14" localSheetId="6">#REF!</definedName>
    <definedName name="CRF_Table10s2_Dyn14">#REF!</definedName>
    <definedName name="CRF_Table10s2_Dyn15" localSheetId="0">#REF!</definedName>
    <definedName name="CRF_Table10s2_Dyn15" localSheetId="1">#REF!</definedName>
    <definedName name="CRF_Table10s2_Dyn15" localSheetId="2">#REF!</definedName>
    <definedName name="CRF_Table10s2_Dyn15" localSheetId="3">#REF!</definedName>
    <definedName name="CRF_Table10s2_Dyn15" localSheetId="35">#REF!</definedName>
    <definedName name="CRF_Table10s2_Dyn15" localSheetId="36">#REF!</definedName>
    <definedName name="CRF_Table10s2_Dyn15" localSheetId="6">#REF!</definedName>
    <definedName name="CRF_Table10s2_Dyn15">#REF!</definedName>
    <definedName name="CRF_Table10s2_Dyn16" localSheetId="0">#REF!</definedName>
    <definedName name="CRF_Table10s2_Dyn16" localSheetId="1">#REF!</definedName>
    <definedName name="CRF_Table10s2_Dyn16" localSheetId="2">#REF!</definedName>
    <definedName name="CRF_Table10s2_Dyn16" localSheetId="3">#REF!</definedName>
    <definedName name="CRF_Table10s2_Dyn16" localSheetId="35">#REF!</definedName>
    <definedName name="CRF_Table10s2_Dyn16" localSheetId="36">#REF!</definedName>
    <definedName name="CRF_Table10s2_Dyn16" localSheetId="6">#REF!</definedName>
    <definedName name="CRF_Table10s2_Dyn16">#REF!</definedName>
    <definedName name="CRF_Table10s2_Dyn17" localSheetId="0">#REF!</definedName>
    <definedName name="CRF_Table10s2_Dyn17" localSheetId="1">#REF!</definedName>
    <definedName name="CRF_Table10s2_Dyn17" localSheetId="2">#REF!</definedName>
    <definedName name="CRF_Table10s2_Dyn17" localSheetId="3">#REF!</definedName>
    <definedName name="CRF_Table10s2_Dyn17" localSheetId="35">#REF!</definedName>
    <definedName name="CRF_Table10s2_Dyn17" localSheetId="36">#REF!</definedName>
    <definedName name="CRF_Table10s2_Dyn17" localSheetId="6">#REF!</definedName>
    <definedName name="CRF_Table10s2_Dyn17">#REF!</definedName>
    <definedName name="CRF_Table10s2_Dyn18" localSheetId="0">#REF!</definedName>
    <definedName name="CRF_Table10s2_Dyn18" localSheetId="1">#REF!</definedName>
    <definedName name="CRF_Table10s2_Dyn18" localSheetId="2">#REF!</definedName>
    <definedName name="CRF_Table10s2_Dyn18" localSheetId="3">#REF!</definedName>
    <definedName name="CRF_Table10s2_Dyn18" localSheetId="35">#REF!</definedName>
    <definedName name="CRF_Table10s2_Dyn18" localSheetId="36">#REF!</definedName>
    <definedName name="CRF_Table10s2_Dyn18" localSheetId="6">#REF!</definedName>
    <definedName name="CRF_Table10s2_Dyn18">#REF!</definedName>
    <definedName name="CRF_Table10s2_Dyn19" localSheetId="0">#REF!</definedName>
    <definedName name="CRF_Table10s2_Dyn19" localSheetId="1">#REF!</definedName>
    <definedName name="CRF_Table10s2_Dyn19" localSheetId="2">#REF!</definedName>
    <definedName name="CRF_Table10s2_Dyn19" localSheetId="3">#REF!</definedName>
    <definedName name="CRF_Table10s2_Dyn19" localSheetId="35">#REF!</definedName>
    <definedName name="CRF_Table10s2_Dyn19" localSheetId="36">#REF!</definedName>
    <definedName name="CRF_Table10s2_Dyn19" localSheetId="6">#REF!</definedName>
    <definedName name="CRF_Table10s2_Dyn19">#REF!</definedName>
    <definedName name="CRF_Table10s2_Dyn20" localSheetId="0">#REF!</definedName>
    <definedName name="CRF_Table10s2_Dyn20" localSheetId="1">#REF!</definedName>
    <definedName name="CRF_Table10s2_Dyn20" localSheetId="2">#REF!</definedName>
    <definedName name="CRF_Table10s2_Dyn20" localSheetId="3">#REF!</definedName>
    <definedName name="CRF_Table10s2_Dyn20" localSheetId="35">#REF!</definedName>
    <definedName name="CRF_Table10s2_Dyn20" localSheetId="36">#REF!</definedName>
    <definedName name="CRF_Table10s2_Dyn20" localSheetId="6">#REF!</definedName>
    <definedName name="CRF_Table10s2_Dyn20">#REF!</definedName>
    <definedName name="CRF_Table10s2_DynA46" localSheetId="0">#REF!</definedName>
    <definedName name="CRF_Table10s2_DynA46" localSheetId="1">#REF!</definedName>
    <definedName name="CRF_Table10s2_DynA46" localSheetId="2">#REF!</definedName>
    <definedName name="CRF_Table10s2_DynA46" localSheetId="3">#REF!</definedName>
    <definedName name="CRF_Table10s2_DynA46" localSheetId="35">#REF!</definedName>
    <definedName name="CRF_Table10s2_DynA46" localSheetId="36">#REF!</definedName>
    <definedName name="CRF_Table10s2_DynA46" localSheetId="6">#REF!</definedName>
    <definedName name="CRF_Table10s2_DynA46">#REF!</definedName>
    <definedName name="CRF_Table10s2_Main" localSheetId="0">#REF!</definedName>
    <definedName name="CRF_Table10s2_Main" localSheetId="1">#REF!</definedName>
    <definedName name="CRF_Table10s2_Main" localSheetId="2">#REF!</definedName>
    <definedName name="CRF_Table10s2_Main" localSheetId="3">#REF!</definedName>
    <definedName name="CRF_Table10s2_Main" localSheetId="35">#REF!</definedName>
    <definedName name="CRF_Table10s2_Main" localSheetId="36">#REF!</definedName>
    <definedName name="CRF_Table10s2_Main" localSheetId="6">#REF!</definedName>
    <definedName name="CRF_Table10s2_Main">#REF!</definedName>
    <definedName name="CRF_Table10s3_Dyn10" localSheetId="0">#REF!</definedName>
    <definedName name="CRF_Table10s3_Dyn10" localSheetId="1">#REF!</definedName>
    <definedName name="CRF_Table10s3_Dyn10" localSheetId="2">#REF!</definedName>
    <definedName name="CRF_Table10s3_Dyn10" localSheetId="3">#REF!</definedName>
    <definedName name="CRF_Table10s3_Dyn10" localSheetId="35">#REF!</definedName>
    <definedName name="CRF_Table10s3_Dyn10" localSheetId="36">#REF!</definedName>
    <definedName name="CRF_Table10s3_Dyn10" localSheetId="6">#REF!</definedName>
    <definedName name="CRF_Table10s3_Dyn10">#REF!</definedName>
    <definedName name="CRF_Table10s3_Dyn11" localSheetId="0">#REF!</definedName>
    <definedName name="CRF_Table10s3_Dyn11" localSheetId="1">#REF!</definedName>
    <definedName name="CRF_Table10s3_Dyn11" localSheetId="2">#REF!</definedName>
    <definedName name="CRF_Table10s3_Dyn11" localSheetId="3">#REF!</definedName>
    <definedName name="CRF_Table10s3_Dyn11" localSheetId="35">#REF!</definedName>
    <definedName name="CRF_Table10s3_Dyn11" localSheetId="36">#REF!</definedName>
    <definedName name="CRF_Table10s3_Dyn11" localSheetId="6">#REF!</definedName>
    <definedName name="CRF_Table10s3_Dyn11">#REF!</definedName>
    <definedName name="CRF_Table10s3_Dyn12" localSheetId="0">#REF!</definedName>
    <definedName name="CRF_Table10s3_Dyn12" localSheetId="1">#REF!</definedName>
    <definedName name="CRF_Table10s3_Dyn12" localSheetId="2">#REF!</definedName>
    <definedName name="CRF_Table10s3_Dyn12" localSheetId="3">#REF!</definedName>
    <definedName name="CRF_Table10s3_Dyn12" localSheetId="35">#REF!</definedName>
    <definedName name="CRF_Table10s3_Dyn12" localSheetId="36">#REF!</definedName>
    <definedName name="CRF_Table10s3_Dyn12" localSheetId="6">#REF!</definedName>
    <definedName name="CRF_Table10s3_Dyn12">#REF!</definedName>
    <definedName name="CRF_Table10s3_Dyn13" localSheetId="0">#REF!</definedName>
    <definedName name="CRF_Table10s3_Dyn13" localSheetId="1">#REF!</definedName>
    <definedName name="CRF_Table10s3_Dyn13" localSheetId="2">#REF!</definedName>
    <definedName name="CRF_Table10s3_Dyn13" localSheetId="3">#REF!</definedName>
    <definedName name="CRF_Table10s3_Dyn13" localSheetId="35">#REF!</definedName>
    <definedName name="CRF_Table10s3_Dyn13" localSheetId="36">#REF!</definedName>
    <definedName name="CRF_Table10s3_Dyn13" localSheetId="6">#REF!</definedName>
    <definedName name="CRF_Table10s3_Dyn13">#REF!</definedName>
    <definedName name="CRF_Table10s3_Dyn14" localSheetId="0">#REF!</definedName>
    <definedName name="CRF_Table10s3_Dyn14" localSheetId="1">#REF!</definedName>
    <definedName name="CRF_Table10s3_Dyn14" localSheetId="2">#REF!</definedName>
    <definedName name="CRF_Table10s3_Dyn14" localSheetId="3">#REF!</definedName>
    <definedName name="CRF_Table10s3_Dyn14" localSheetId="35">#REF!</definedName>
    <definedName name="CRF_Table10s3_Dyn14" localSheetId="36">#REF!</definedName>
    <definedName name="CRF_Table10s3_Dyn14" localSheetId="6">#REF!</definedName>
    <definedName name="CRF_Table10s3_Dyn14">#REF!</definedName>
    <definedName name="CRF_Table10s3_Dyn15" localSheetId="0">#REF!</definedName>
    <definedName name="CRF_Table10s3_Dyn15" localSheetId="1">#REF!</definedName>
    <definedName name="CRF_Table10s3_Dyn15" localSheetId="2">#REF!</definedName>
    <definedName name="CRF_Table10s3_Dyn15" localSheetId="3">#REF!</definedName>
    <definedName name="CRF_Table10s3_Dyn15" localSheetId="35">#REF!</definedName>
    <definedName name="CRF_Table10s3_Dyn15" localSheetId="36">#REF!</definedName>
    <definedName name="CRF_Table10s3_Dyn15" localSheetId="6">#REF!</definedName>
    <definedName name="CRF_Table10s3_Dyn15">#REF!</definedName>
    <definedName name="CRF_Table10s3_Dyn16" localSheetId="0">#REF!</definedName>
    <definedName name="CRF_Table10s3_Dyn16" localSheetId="1">#REF!</definedName>
    <definedName name="CRF_Table10s3_Dyn16" localSheetId="2">#REF!</definedName>
    <definedName name="CRF_Table10s3_Dyn16" localSheetId="3">#REF!</definedName>
    <definedName name="CRF_Table10s3_Dyn16" localSheetId="35">#REF!</definedName>
    <definedName name="CRF_Table10s3_Dyn16" localSheetId="36">#REF!</definedName>
    <definedName name="CRF_Table10s3_Dyn16" localSheetId="6">#REF!</definedName>
    <definedName name="CRF_Table10s3_Dyn16">#REF!</definedName>
    <definedName name="CRF_Table10s3_Dyn17" localSheetId="0">#REF!</definedName>
    <definedName name="CRF_Table10s3_Dyn17" localSheetId="1">#REF!</definedName>
    <definedName name="CRF_Table10s3_Dyn17" localSheetId="2">#REF!</definedName>
    <definedName name="CRF_Table10s3_Dyn17" localSheetId="3">#REF!</definedName>
    <definedName name="CRF_Table10s3_Dyn17" localSheetId="35">#REF!</definedName>
    <definedName name="CRF_Table10s3_Dyn17" localSheetId="36">#REF!</definedName>
    <definedName name="CRF_Table10s3_Dyn17" localSheetId="6">#REF!</definedName>
    <definedName name="CRF_Table10s3_Dyn17">#REF!</definedName>
    <definedName name="CRF_Table10s3_Dyn18" localSheetId="0">#REF!</definedName>
    <definedName name="CRF_Table10s3_Dyn18" localSheetId="1">#REF!</definedName>
    <definedName name="CRF_Table10s3_Dyn18" localSheetId="2">#REF!</definedName>
    <definedName name="CRF_Table10s3_Dyn18" localSheetId="3">#REF!</definedName>
    <definedName name="CRF_Table10s3_Dyn18" localSheetId="35">#REF!</definedName>
    <definedName name="CRF_Table10s3_Dyn18" localSheetId="36">#REF!</definedName>
    <definedName name="CRF_Table10s3_Dyn18" localSheetId="6">#REF!</definedName>
    <definedName name="CRF_Table10s3_Dyn18">#REF!</definedName>
    <definedName name="CRF_Table10s3_Dyn19" localSheetId="0">#REF!</definedName>
    <definedName name="CRF_Table10s3_Dyn19" localSheetId="1">#REF!</definedName>
    <definedName name="CRF_Table10s3_Dyn19" localSheetId="2">#REF!</definedName>
    <definedName name="CRF_Table10s3_Dyn19" localSheetId="3">#REF!</definedName>
    <definedName name="CRF_Table10s3_Dyn19" localSheetId="35">#REF!</definedName>
    <definedName name="CRF_Table10s3_Dyn19" localSheetId="36">#REF!</definedName>
    <definedName name="CRF_Table10s3_Dyn19" localSheetId="6">#REF!</definedName>
    <definedName name="CRF_Table10s3_Dyn19">#REF!</definedName>
    <definedName name="CRF_Table10s3_Dyn20" localSheetId="0">#REF!</definedName>
    <definedName name="CRF_Table10s3_Dyn20" localSheetId="1">#REF!</definedName>
    <definedName name="CRF_Table10s3_Dyn20" localSheetId="2">#REF!</definedName>
    <definedName name="CRF_Table10s3_Dyn20" localSheetId="3">#REF!</definedName>
    <definedName name="CRF_Table10s3_Dyn20" localSheetId="35">#REF!</definedName>
    <definedName name="CRF_Table10s3_Dyn20" localSheetId="36">#REF!</definedName>
    <definedName name="CRF_Table10s3_Dyn20" localSheetId="6">#REF!</definedName>
    <definedName name="CRF_Table10s3_Dyn20">#REF!</definedName>
    <definedName name="CRF_Table10s3_DynA46" localSheetId="0">#REF!</definedName>
    <definedName name="CRF_Table10s3_DynA46" localSheetId="1">#REF!</definedName>
    <definedName name="CRF_Table10s3_DynA46" localSheetId="2">#REF!</definedName>
    <definedName name="CRF_Table10s3_DynA46" localSheetId="3">#REF!</definedName>
    <definedName name="CRF_Table10s3_DynA46" localSheetId="35">#REF!</definedName>
    <definedName name="CRF_Table10s3_DynA46" localSheetId="36">#REF!</definedName>
    <definedName name="CRF_Table10s3_DynA46" localSheetId="6">#REF!</definedName>
    <definedName name="CRF_Table10s3_DynA46">#REF!</definedName>
    <definedName name="CRF_Table10s3_Main" localSheetId="0">#REF!</definedName>
    <definedName name="CRF_Table10s3_Main" localSheetId="1">#REF!</definedName>
    <definedName name="CRF_Table10s3_Main" localSheetId="2">#REF!</definedName>
    <definedName name="CRF_Table10s3_Main" localSheetId="3">#REF!</definedName>
    <definedName name="CRF_Table10s3_Main" localSheetId="35">#REF!</definedName>
    <definedName name="CRF_Table10s3_Main" localSheetId="36">#REF!</definedName>
    <definedName name="CRF_Table10s3_Main" localSheetId="6">#REF!</definedName>
    <definedName name="CRF_Table10s3_Main">#REF!</definedName>
    <definedName name="CRF_Table10s4_Main" localSheetId="0">#REF!</definedName>
    <definedName name="CRF_Table10s4_Main" localSheetId="1">#REF!</definedName>
    <definedName name="CRF_Table10s4_Main" localSheetId="2">#REF!</definedName>
    <definedName name="CRF_Table10s4_Main" localSheetId="3">#REF!</definedName>
    <definedName name="CRF_Table10s4_Main" localSheetId="35">#REF!</definedName>
    <definedName name="CRF_Table10s4_Main" localSheetId="36">#REF!</definedName>
    <definedName name="CRF_Table10s4_Main" localSheetId="6">#REF!</definedName>
    <definedName name="CRF_Table10s4_Main">#REF!</definedName>
    <definedName name="CRF_Table10s5_Main1" localSheetId="0">#REF!</definedName>
    <definedName name="CRF_Table10s5_Main1" localSheetId="1">#REF!</definedName>
    <definedName name="CRF_Table10s5_Main1" localSheetId="2">#REF!</definedName>
    <definedName name="CRF_Table10s5_Main1" localSheetId="3">#REF!</definedName>
    <definedName name="CRF_Table10s5_Main1" localSheetId="35">#REF!</definedName>
    <definedName name="CRF_Table10s5_Main1" localSheetId="36">#REF!</definedName>
    <definedName name="CRF_Table10s5_Main1" localSheetId="6">#REF!</definedName>
    <definedName name="CRF_Table10s5_Main1">#REF!</definedName>
    <definedName name="CRF_Table10s5_Main2" localSheetId="0">#REF!</definedName>
    <definedName name="CRF_Table10s5_Main2" localSheetId="1">#REF!</definedName>
    <definedName name="CRF_Table10s5_Main2" localSheetId="2">#REF!</definedName>
    <definedName name="CRF_Table10s5_Main2" localSheetId="3">#REF!</definedName>
    <definedName name="CRF_Table10s5_Main2" localSheetId="35">#REF!</definedName>
    <definedName name="CRF_Table10s5_Main2" localSheetId="36">#REF!</definedName>
    <definedName name="CRF_Table10s5_Main2" localSheetId="6">#REF!</definedName>
    <definedName name="CRF_Table10s5_Main2">#REF!</definedName>
    <definedName name="CRF_Table11_CO2_Diff" localSheetId="0">#REF!</definedName>
    <definedName name="CRF_Table11_CO2_Diff" localSheetId="1">#REF!</definedName>
    <definedName name="CRF_Table11_CO2_Diff" localSheetId="2">#REF!</definedName>
    <definedName name="CRF_Table11_CO2_Diff" localSheetId="3">#REF!</definedName>
    <definedName name="CRF_Table11_CO2_Diff" localSheetId="35">#REF!</definedName>
    <definedName name="CRF_Table11_CO2_Diff" localSheetId="36">#REF!</definedName>
    <definedName name="CRF_Table11_CO2_Diff" localSheetId="6">#REF!</definedName>
    <definedName name="CRF_Table11_CO2_Diff">#REF!</definedName>
    <definedName name="CRF_Table11_CO2_Diff_Explanation" localSheetId="0">#REF!</definedName>
    <definedName name="CRF_Table11_CO2_Diff_Explanation" localSheetId="1">#REF!</definedName>
    <definedName name="CRF_Table11_CO2_Diff_Explanation" localSheetId="2">#REF!</definedName>
    <definedName name="CRF_Table11_CO2_Diff_Explanation" localSheetId="3">#REF!</definedName>
    <definedName name="CRF_Table11_CO2_Diff_Explanation" localSheetId="35">#REF!</definedName>
    <definedName name="CRF_Table11_CO2_Diff_Explanation" localSheetId="36">#REF!</definedName>
    <definedName name="CRF_Table11_CO2_Diff_Explanation" localSheetId="6">#REF!</definedName>
    <definedName name="CRF_Table11_CO2_Diff_Explanation">#REF!</definedName>
    <definedName name="CRF_Table11_CO2_WS11" localSheetId="0">#REF!</definedName>
    <definedName name="CRF_Table11_CO2_WS11" localSheetId="1">#REF!</definedName>
    <definedName name="CRF_Table11_CO2_WS11" localSheetId="2">#REF!</definedName>
    <definedName name="CRF_Table11_CO2_WS11" localSheetId="3">#REF!</definedName>
    <definedName name="CRF_Table11_CO2_WS11" localSheetId="35">#REF!</definedName>
    <definedName name="CRF_Table11_CO2_WS11" localSheetId="36">#REF!</definedName>
    <definedName name="CRF_Table11_CO2_WS11" localSheetId="6">#REF!</definedName>
    <definedName name="CRF_Table11_CO2_WS11">#REF!</definedName>
    <definedName name="CRF_Table11_Completeness" localSheetId="0">#REF!</definedName>
    <definedName name="CRF_Table11_Completeness" localSheetId="1">#REF!</definedName>
    <definedName name="CRF_Table11_Completeness" localSheetId="2">#REF!</definedName>
    <definedName name="CRF_Table11_Completeness" localSheetId="3">#REF!</definedName>
    <definedName name="CRF_Table11_Completeness" localSheetId="35">#REF!</definedName>
    <definedName name="CRF_Table11_Completeness" localSheetId="36">#REF!</definedName>
    <definedName name="CRF_Table11_Completeness" localSheetId="6">#REF!</definedName>
    <definedName name="CRF_Table11_Completeness">#REF!</definedName>
    <definedName name="CRF_Table11_Contact_Address" localSheetId="0">#REF!</definedName>
    <definedName name="CRF_Table11_Contact_Address" localSheetId="1">#REF!</definedName>
    <definedName name="CRF_Table11_Contact_Address" localSheetId="2">#REF!</definedName>
    <definedName name="CRF_Table11_Contact_Address" localSheetId="3">#REF!</definedName>
    <definedName name="CRF_Table11_Contact_Address" localSheetId="35">#REF!</definedName>
    <definedName name="CRF_Table11_Contact_Address" localSheetId="36">#REF!</definedName>
    <definedName name="CRF_Table11_Contact_Address" localSheetId="6">#REF!</definedName>
    <definedName name="CRF_Table11_Contact_Address">#REF!</definedName>
    <definedName name="CRF_Table11_Contact_EMail" localSheetId="0">#REF!</definedName>
    <definedName name="CRF_Table11_Contact_EMail" localSheetId="1">#REF!</definedName>
    <definedName name="CRF_Table11_Contact_EMail" localSheetId="2">#REF!</definedName>
    <definedName name="CRF_Table11_Contact_EMail" localSheetId="3">#REF!</definedName>
    <definedName name="CRF_Table11_Contact_EMail" localSheetId="35">#REF!</definedName>
    <definedName name="CRF_Table11_Contact_EMail" localSheetId="36">#REF!</definedName>
    <definedName name="CRF_Table11_Contact_EMail" localSheetId="6">#REF!</definedName>
    <definedName name="CRF_Table11_Contact_EMail">#REF!</definedName>
    <definedName name="CRF_Table11_Contact_Fax" localSheetId="0">#REF!</definedName>
    <definedName name="CRF_Table11_Contact_Fax" localSheetId="1">#REF!</definedName>
    <definedName name="CRF_Table11_Contact_Fax" localSheetId="2">#REF!</definedName>
    <definedName name="CRF_Table11_Contact_Fax" localSheetId="3">#REF!</definedName>
    <definedName name="CRF_Table11_Contact_Fax" localSheetId="35">#REF!</definedName>
    <definedName name="CRF_Table11_Contact_Fax" localSheetId="36">#REF!</definedName>
    <definedName name="CRF_Table11_Contact_Fax" localSheetId="6">#REF!</definedName>
    <definedName name="CRF_Table11_Contact_Fax">#REF!</definedName>
    <definedName name="CRF_Table11_Contact_FocalPoint" localSheetId="0">#REF!</definedName>
    <definedName name="CRF_Table11_Contact_FocalPoint" localSheetId="1">#REF!</definedName>
    <definedName name="CRF_Table11_Contact_FocalPoint" localSheetId="2">#REF!</definedName>
    <definedName name="CRF_Table11_Contact_FocalPoint" localSheetId="3">#REF!</definedName>
    <definedName name="CRF_Table11_Contact_FocalPoint" localSheetId="35">#REF!</definedName>
    <definedName name="CRF_Table11_Contact_FocalPoint" localSheetId="36">#REF!</definedName>
    <definedName name="CRF_Table11_Contact_FocalPoint" localSheetId="6">#REF!</definedName>
    <definedName name="CRF_Table11_Contact_FocalPoint">#REF!</definedName>
    <definedName name="CRF_Table11_Contact_Institution" localSheetId="0">#REF!</definedName>
    <definedName name="CRF_Table11_Contact_Institution" localSheetId="1">#REF!</definedName>
    <definedName name="CRF_Table11_Contact_Institution" localSheetId="2">#REF!</definedName>
    <definedName name="CRF_Table11_Contact_Institution" localSheetId="3">#REF!</definedName>
    <definedName name="CRF_Table11_Contact_Institution" localSheetId="35">#REF!</definedName>
    <definedName name="CRF_Table11_Contact_Institution" localSheetId="36">#REF!</definedName>
    <definedName name="CRF_Table11_Contact_Institution" localSheetId="6">#REF!</definedName>
    <definedName name="CRF_Table11_Contact_Institution">#REF!</definedName>
    <definedName name="CRF_Table11_Contact_Tel" localSheetId="0">#REF!</definedName>
    <definedName name="CRF_Table11_Contact_Tel" localSheetId="1">#REF!</definedName>
    <definedName name="CRF_Table11_Contact_Tel" localSheetId="2">#REF!</definedName>
    <definedName name="CRF_Table11_Contact_Tel" localSheetId="3">#REF!</definedName>
    <definedName name="CRF_Table11_Contact_Tel" localSheetId="35">#REF!</definedName>
    <definedName name="CRF_Table11_Contact_Tel" localSheetId="36">#REF!</definedName>
    <definedName name="CRF_Table11_Contact_Tel" localSheetId="6">#REF!</definedName>
    <definedName name="CRF_Table11_Contact_Tel">#REF!</definedName>
    <definedName name="CRF_Table11_General_BaseYears" localSheetId="0">#REF!</definedName>
    <definedName name="CRF_Table11_General_BaseYears" localSheetId="1">#REF!</definedName>
    <definedName name="CRF_Table11_General_BaseYears" localSheetId="2">#REF!</definedName>
    <definedName name="CRF_Table11_General_BaseYears" localSheetId="3">#REF!</definedName>
    <definedName name="CRF_Table11_General_BaseYears" localSheetId="35">#REF!</definedName>
    <definedName name="CRF_Table11_General_BaseYears" localSheetId="36">#REF!</definedName>
    <definedName name="CRF_Table11_General_BaseYears" localSheetId="6">#REF!</definedName>
    <definedName name="CRF_Table11_General_BaseYears">#REF!</definedName>
    <definedName name="CRF_Table11_General_BaseYearsPHS" localSheetId="0">#REF!</definedName>
    <definedName name="CRF_Table11_General_BaseYearsPHS" localSheetId="1">#REF!</definedName>
    <definedName name="CRF_Table11_General_BaseYearsPHS" localSheetId="2">#REF!</definedName>
    <definedName name="CRF_Table11_General_BaseYearsPHS" localSheetId="3">#REF!</definedName>
    <definedName name="CRF_Table11_General_BaseYearsPHS" localSheetId="35">#REF!</definedName>
    <definedName name="CRF_Table11_General_BaseYearsPHS" localSheetId="36">#REF!</definedName>
    <definedName name="CRF_Table11_General_BaseYearsPHS" localSheetId="6">#REF!</definedName>
    <definedName name="CRF_Table11_General_BaseYearsPHS">#REF!</definedName>
    <definedName name="CRF_Table11_General_Date" localSheetId="0">#REF!</definedName>
    <definedName name="CRF_Table11_General_Date" localSheetId="1">#REF!</definedName>
    <definedName name="CRF_Table11_General_Date" localSheetId="2">#REF!</definedName>
    <definedName name="CRF_Table11_General_Date" localSheetId="3">#REF!</definedName>
    <definedName name="CRF_Table11_General_Date" localSheetId="35">#REF!</definedName>
    <definedName name="CRF_Table11_General_Date" localSheetId="36">#REF!</definedName>
    <definedName name="CRF_Table11_General_Date" localSheetId="6">#REF!</definedName>
    <definedName name="CRF_Table11_General_Date">#REF!</definedName>
    <definedName name="CRF_Table11_General_GasesCovered" localSheetId="0">#REF!</definedName>
    <definedName name="CRF_Table11_General_GasesCovered" localSheetId="1">#REF!</definedName>
    <definedName name="CRF_Table11_General_GasesCovered" localSheetId="2">#REF!</definedName>
    <definedName name="CRF_Table11_General_GasesCovered" localSheetId="3">#REF!</definedName>
    <definedName name="CRF_Table11_General_GasesCovered" localSheetId="35">#REF!</definedName>
    <definedName name="CRF_Table11_General_GasesCovered" localSheetId="36">#REF!</definedName>
    <definedName name="CRF_Table11_General_GasesCovered" localSheetId="6">#REF!</definedName>
    <definedName name="CRF_Table11_General_GasesCovered">#REF!</definedName>
    <definedName name="CRF_Table11_General_Omissions" localSheetId="0">#REF!</definedName>
    <definedName name="CRF_Table11_General_Omissions" localSheetId="1">#REF!</definedName>
    <definedName name="CRF_Table11_General_Omissions" localSheetId="2">#REF!</definedName>
    <definedName name="CRF_Table11_General_Omissions" localSheetId="3">#REF!</definedName>
    <definedName name="CRF_Table11_General_Omissions" localSheetId="35">#REF!</definedName>
    <definedName name="CRF_Table11_General_Omissions" localSheetId="36">#REF!</definedName>
    <definedName name="CRF_Table11_General_Omissions" localSheetId="6">#REF!</definedName>
    <definedName name="CRF_Table11_General_Omissions">#REF!</definedName>
    <definedName name="CRF_Table11_General_YearsCovered" localSheetId="0">#REF!</definedName>
    <definedName name="CRF_Table11_General_YearsCovered" localSheetId="1">#REF!</definedName>
    <definedName name="CRF_Table11_General_YearsCovered" localSheetId="2">#REF!</definedName>
    <definedName name="CRF_Table11_General_YearsCovered" localSheetId="3">#REF!</definedName>
    <definedName name="CRF_Table11_General_YearsCovered" localSheetId="35">#REF!</definedName>
    <definedName name="CRF_Table11_General_YearsCovered" localSheetId="36">#REF!</definedName>
    <definedName name="CRF_Table11_General_YearsCovered" localSheetId="6">#REF!</definedName>
    <definedName name="CRF_Table11_General_YearsCovered">#REF!</definedName>
    <definedName name="CRF_Table11_HFC_A_Consumption" localSheetId="0">#REF!</definedName>
    <definedName name="CRF_Table11_HFC_A_Consumption" localSheetId="1">#REF!</definedName>
    <definedName name="CRF_Table11_HFC_A_Consumption" localSheetId="2">#REF!</definedName>
    <definedName name="CRF_Table11_HFC_A_Consumption" localSheetId="3">#REF!</definedName>
    <definedName name="CRF_Table11_HFC_A_Consumption" localSheetId="35">#REF!</definedName>
    <definedName name="CRF_Table11_HFC_A_Consumption" localSheetId="36">#REF!</definedName>
    <definedName name="CRF_Table11_HFC_A_Consumption" localSheetId="6">#REF!</definedName>
    <definedName name="CRF_Table11_HFC_A_Consumption">#REF!</definedName>
    <definedName name="CRF_Table11_HFC_Disaggregation" localSheetId="0">#REF!</definedName>
    <definedName name="CRF_Table11_HFC_Disaggregation" localSheetId="1">#REF!</definedName>
    <definedName name="CRF_Table11_HFC_Disaggregation" localSheetId="2">#REF!</definedName>
    <definedName name="CRF_Table11_HFC_Disaggregation" localSheetId="3">#REF!</definedName>
    <definedName name="CRF_Table11_HFC_Disaggregation" localSheetId="35">#REF!</definedName>
    <definedName name="CRF_Table11_HFC_Disaggregation" localSheetId="36">#REF!</definedName>
    <definedName name="CRF_Table11_HFC_Disaggregation" localSheetId="6">#REF!</definedName>
    <definedName name="CRF_Table11_HFC_Disaggregation">#REF!</definedName>
    <definedName name="CRF_Table11_HFC_P_Consumption" localSheetId="0">#REF!</definedName>
    <definedName name="CRF_Table11_HFC_P_Consumption" localSheetId="1">#REF!</definedName>
    <definedName name="CRF_Table11_HFC_P_Consumption" localSheetId="2">#REF!</definedName>
    <definedName name="CRF_Table11_HFC_P_Consumption" localSheetId="3">#REF!</definedName>
    <definedName name="CRF_Table11_HFC_P_Consumption" localSheetId="35">#REF!</definedName>
    <definedName name="CRF_Table11_HFC_P_Consumption" localSheetId="36">#REF!</definedName>
    <definedName name="CRF_Table11_HFC_P_Consumption" localSheetId="6">#REF!</definedName>
    <definedName name="CRF_Table11_HFC_P_Consumption">#REF!</definedName>
    <definedName name="CRF_Table11_HFC_Production" localSheetId="0">#REF!</definedName>
    <definedName name="CRF_Table11_HFC_Production" localSheetId="1">#REF!</definedName>
    <definedName name="CRF_Table11_HFC_Production" localSheetId="2">#REF!</definedName>
    <definedName name="CRF_Table11_HFC_Production" localSheetId="3">#REF!</definedName>
    <definedName name="CRF_Table11_HFC_Production" localSheetId="35">#REF!</definedName>
    <definedName name="CRF_Table11_HFC_Production" localSheetId="36">#REF!</definedName>
    <definedName name="CRF_Table11_HFC_Production" localSheetId="6">#REF!</definedName>
    <definedName name="CRF_Table11_HFC_Production">#REF!</definedName>
    <definedName name="CRF_Table11_HFC_Ratio" localSheetId="0">#REF!</definedName>
    <definedName name="CRF_Table11_HFC_Ratio" localSheetId="1">#REF!</definedName>
    <definedName name="CRF_Table11_HFC_Ratio" localSheetId="2">#REF!</definedName>
    <definedName name="CRF_Table11_HFC_Ratio" localSheetId="3">#REF!</definedName>
    <definedName name="CRF_Table11_HFC_Ratio" localSheetId="35">#REF!</definedName>
    <definedName name="CRF_Table11_HFC_Ratio" localSheetId="36">#REF!</definedName>
    <definedName name="CRF_Table11_HFC_Ratio" localSheetId="6">#REF!</definedName>
    <definedName name="CRF_Table11_HFC_Ratio">#REF!</definedName>
    <definedName name="CRF_Table11_Main" localSheetId="0">#REF!</definedName>
    <definedName name="CRF_Table11_Main" localSheetId="1">#REF!</definedName>
    <definedName name="CRF_Table11_Main" localSheetId="2">#REF!</definedName>
    <definedName name="CRF_Table11_Main" localSheetId="3">#REF!</definedName>
    <definedName name="CRF_Table11_Main" localSheetId="35">#REF!</definedName>
    <definedName name="CRF_Table11_Main" localSheetId="36">#REF!</definedName>
    <definedName name="CRF_Table11_Main" localSheetId="6">#REF!</definedName>
    <definedName name="CRF_Table11_Main">#REF!</definedName>
    <definedName name="CRF_Table11_PFC_A_Consumption" localSheetId="0">#REF!</definedName>
    <definedName name="CRF_Table11_PFC_A_Consumption" localSheetId="1">#REF!</definedName>
    <definedName name="CRF_Table11_PFC_A_Consumption" localSheetId="2">#REF!</definedName>
    <definedName name="CRF_Table11_PFC_A_Consumption" localSheetId="3">#REF!</definedName>
    <definedName name="CRF_Table11_PFC_A_Consumption" localSheetId="35">#REF!</definedName>
    <definedName name="CRF_Table11_PFC_A_Consumption" localSheetId="36">#REF!</definedName>
    <definedName name="CRF_Table11_PFC_A_Consumption" localSheetId="6">#REF!</definedName>
    <definedName name="CRF_Table11_PFC_A_Consumption">#REF!</definedName>
    <definedName name="CRF_Table11_PFC_Disaggregation" localSheetId="0">#REF!</definedName>
    <definedName name="CRF_Table11_PFC_Disaggregation" localSheetId="1">#REF!</definedName>
    <definedName name="CRF_Table11_PFC_Disaggregation" localSheetId="2">#REF!</definedName>
    <definedName name="CRF_Table11_PFC_Disaggregation" localSheetId="3">#REF!</definedName>
    <definedName name="CRF_Table11_PFC_Disaggregation" localSheetId="35">#REF!</definedName>
    <definedName name="CRF_Table11_PFC_Disaggregation" localSheetId="36">#REF!</definedName>
    <definedName name="CRF_Table11_PFC_Disaggregation" localSheetId="6">#REF!</definedName>
    <definedName name="CRF_Table11_PFC_Disaggregation">#REF!</definedName>
    <definedName name="CRF_Table11_PFC_P_Consumption" localSheetId="0">#REF!</definedName>
    <definedName name="CRF_Table11_PFC_P_Consumption" localSheetId="1">#REF!</definedName>
    <definedName name="CRF_Table11_PFC_P_Consumption" localSheetId="2">#REF!</definedName>
    <definedName name="CRF_Table11_PFC_P_Consumption" localSheetId="3">#REF!</definedName>
    <definedName name="CRF_Table11_PFC_P_Consumption" localSheetId="35">#REF!</definedName>
    <definedName name="CRF_Table11_PFC_P_Consumption" localSheetId="36">#REF!</definedName>
    <definedName name="CRF_Table11_PFC_P_Consumption" localSheetId="6">#REF!</definedName>
    <definedName name="CRF_Table11_PFC_P_Consumption">#REF!</definedName>
    <definedName name="CRF_Table11_PFC_Production" localSheetId="0">#REF!</definedName>
    <definedName name="CRF_Table11_PFC_Production" localSheetId="1">#REF!</definedName>
    <definedName name="CRF_Table11_PFC_Production" localSheetId="2">#REF!</definedName>
    <definedName name="CRF_Table11_PFC_Production" localSheetId="3">#REF!</definedName>
    <definedName name="CRF_Table11_PFC_Production" localSheetId="35">#REF!</definedName>
    <definedName name="CRF_Table11_PFC_Production" localSheetId="36">#REF!</definedName>
    <definedName name="CRF_Table11_PFC_Production" localSheetId="6">#REF!</definedName>
    <definedName name="CRF_Table11_PFC_Production">#REF!</definedName>
    <definedName name="CRF_Table11_PFC_Ratio" localSheetId="0">#REF!</definedName>
    <definedName name="CRF_Table11_PFC_Ratio" localSheetId="1">#REF!</definedName>
    <definedName name="CRF_Table11_PFC_Ratio" localSheetId="2">#REF!</definedName>
    <definedName name="CRF_Table11_PFC_Ratio" localSheetId="3">#REF!</definedName>
    <definedName name="CRF_Table11_PFC_Ratio" localSheetId="35">#REF!</definedName>
    <definedName name="CRF_Table11_PFC_Ratio" localSheetId="36">#REF!</definedName>
    <definedName name="CRF_Table11_PFC_Ratio" localSheetId="6">#REF!</definedName>
    <definedName name="CRF_Table11_PFC_Ratio">#REF!</definedName>
    <definedName name="CRF_Table11_Recalc" localSheetId="0">#REF!</definedName>
    <definedName name="CRF_Table11_Recalc" localSheetId="1">#REF!</definedName>
    <definedName name="CRF_Table11_Recalc" localSheetId="2">#REF!</definedName>
    <definedName name="CRF_Table11_Recalc" localSheetId="3">#REF!</definedName>
    <definedName name="CRF_Table11_Recalc" localSheetId="35">#REF!</definedName>
    <definedName name="CRF_Table11_Recalc" localSheetId="36">#REF!</definedName>
    <definedName name="CRF_Table11_Recalc" localSheetId="6">#REF!</definedName>
    <definedName name="CRF_Table11_Recalc">#REF!</definedName>
    <definedName name="CRF_Table11_Recalc_CH4_Agriculture" localSheetId="0">#REF!</definedName>
    <definedName name="CRF_Table11_Recalc_CH4_Agriculture" localSheetId="1">#REF!</definedName>
    <definedName name="CRF_Table11_Recalc_CH4_Agriculture" localSheetId="2">#REF!</definedName>
    <definedName name="CRF_Table11_Recalc_CH4_Agriculture" localSheetId="3">#REF!</definedName>
    <definedName name="CRF_Table11_Recalc_CH4_Agriculture" localSheetId="35">#REF!</definedName>
    <definedName name="CRF_Table11_Recalc_CH4_Agriculture" localSheetId="36">#REF!</definedName>
    <definedName name="CRF_Table11_Recalc_CH4_Agriculture" localSheetId="6">#REF!</definedName>
    <definedName name="CRF_Table11_Recalc_CH4_Agriculture">#REF!</definedName>
    <definedName name="CRF_Table11_Recalc_CH4_Energy" localSheetId="0">#REF!</definedName>
    <definedName name="CRF_Table11_Recalc_CH4_Energy" localSheetId="1">#REF!</definedName>
    <definedName name="CRF_Table11_Recalc_CH4_Energy" localSheetId="2">#REF!</definedName>
    <definedName name="CRF_Table11_Recalc_CH4_Energy" localSheetId="3">#REF!</definedName>
    <definedName name="CRF_Table11_Recalc_CH4_Energy" localSheetId="35">#REF!</definedName>
    <definedName name="CRF_Table11_Recalc_CH4_Energy" localSheetId="36">#REF!</definedName>
    <definedName name="CRF_Table11_Recalc_CH4_Energy" localSheetId="6">#REF!</definedName>
    <definedName name="CRF_Table11_Recalc_CH4_Energy">#REF!</definedName>
    <definedName name="CRF_Table11_Recalc_CH4_IndProc" localSheetId="0">#REF!</definedName>
    <definedName name="CRF_Table11_Recalc_CH4_IndProc" localSheetId="1">#REF!</definedName>
    <definedName name="CRF_Table11_Recalc_CH4_IndProc" localSheetId="2">#REF!</definedName>
    <definedName name="CRF_Table11_Recalc_CH4_IndProc" localSheetId="3">#REF!</definedName>
    <definedName name="CRF_Table11_Recalc_CH4_IndProc" localSheetId="35">#REF!</definedName>
    <definedName name="CRF_Table11_Recalc_CH4_IndProc" localSheetId="36">#REF!</definedName>
    <definedName name="CRF_Table11_Recalc_CH4_IndProc" localSheetId="6">#REF!</definedName>
    <definedName name="CRF_Table11_Recalc_CH4_IndProc">#REF!</definedName>
    <definedName name="CRF_Table11_Recalc_CH4_LUCF" localSheetId="0">#REF!</definedName>
    <definedName name="CRF_Table11_Recalc_CH4_LUCF" localSheetId="1">#REF!</definedName>
    <definedName name="CRF_Table11_Recalc_CH4_LUCF" localSheetId="2">#REF!</definedName>
    <definedName name="CRF_Table11_Recalc_CH4_LUCF" localSheetId="3">#REF!</definedName>
    <definedName name="CRF_Table11_Recalc_CH4_LUCF" localSheetId="35">#REF!</definedName>
    <definedName name="CRF_Table11_Recalc_CH4_LUCF" localSheetId="36">#REF!</definedName>
    <definedName name="CRF_Table11_Recalc_CH4_LUCF" localSheetId="6">#REF!</definedName>
    <definedName name="CRF_Table11_Recalc_CH4_LUCF">#REF!</definedName>
    <definedName name="CRF_Table11_Recalc_CH4_SolventUse" localSheetId="0">#REF!</definedName>
    <definedName name="CRF_Table11_Recalc_CH4_SolventUse" localSheetId="1">#REF!</definedName>
    <definedName name="CRF_Table11_Recalc_CH4_SolventUse" localSheetId="2">#REF!</definedName>
    <definedName name="CRF_Table11_Recalc_CH4_SolventUse" localSheetId="3">#REF!</definedName>
    <definedName name="CRF_Table11_Recalc_CH4_SolventUse" localSheetId="35">#REF!</definedName>
    <definedName name="CRF_Table11_Recalc_CH4_SolventUse" localSheetId="36">#REF!</definedName>
    <definedName name="CRF_Table11_Recalc_CH4_SolventUse" localSheetId="6">#REF!</definedName>
    <definedName name="CRF_Table11_Recalc_CH4_SolventUse">#REF!</definedName>
    <definedName name="CRF_Table11_Recalc_CH4_Waste" localSheetId="0">#REF!</definedName>
    <definedName name="CRF_Table11_Recalc_CH4_Waste" localSheetId="1">#REF!</definedName>
    <definedName name="CRF_Table11_Recalc_CH4_Waste" localSheetId="2">#REF!</definedName>
    <definedName name="CRF_Table11_Recalc_CH4_Waste" localSheetId="3">#REF!</definedName>
    <definedName name="CRF_Table11_Recalc_CH4_Waste" localSheetId="35">#REF!</definedName>
    <definedName name="CRF_Table11_Recalc_CH4_Waste" localSheetId="36">#REF!</definedName>
    <definedName name="CRF_Table11_Recalc_CH4_Waste" localSheetId="6">#REF!</definedName>
    <definedName name="CRF_Table11_Recalc_CH4_Waste">#REF!</definedName>
    <definedName name="CRF_Table11_Recalc_CO2_Agriculture" localSheetId="0">#REF!</definedName>
    <definedName name="CRF_Table11_Recalc_CO2_Agriculture" localSheetId="1">#REF!</definedName>
    <definedName name="CRF_Table11_Recalc_CO2_Agriculture" localSheetId="2">#REF!</definedName>
    <definedName name="CRF_Table11_Recalc_CO2_Agriculture" localSheetId="3">#REF!</definedName>
    <definedName name="CRF_Table11_Recalc_CO2_Agriculture" localSheetId="35">#REF!</definedName>
    <definedName name="CRF_Table11_Recalc_CO2_Agriculture" localSheetId="36">#REF!</definedName>
    <definedName name="CRF_Table11_Recalc_CO2_Agriculture" localSheetId="6">#REF!</definedName>
    <definedName name="CRF_Table11_Recalc_CO2_Agriculture">#REF!</definedName>
    <definedName name="CRF_Table11_Recalc_CO2_Energy" localSheetId="0">#REF!</definedName>
    <definedName name="CRF_Table11_Recalc_CO2_Energy" localSheetId="1">#REF!</definedName>
    <definedName name="CRF_Table11_Recalc_CO2_Energy" localSheetId="2">#REF!</definedName>
    <definedName name="CRF_Table11_Recalc_CO2_Energy" localSheetId="3">#REF!</definedName>
    <definedName name="CRF_Table11_Recalc_CO2_Energy" localSheetId="35">#REF!</definedName>
    <definedName name="CRF_Table11_Recalc_CO2_Energy" localSheetId="36">#REF!</definedName>
    <definedName name="CRF_Table11_Recalc_CO2_Energy" localSheetId="6">#REF!</definedName>
    <definedName name="CRF_Table11_Recalc_CO2_Energy">#REF!</definedName>
    <definedName name="CRF_Table11_Recalc_CO2_IndProc" localSheetId="0">#REF!</definedName>
    <definedName name="CRF_Table11_Recalc_CO2_IndProc" localSheetId="1">#REF!</definedName>
    <definedName name="CRF_Table11_Recalc_CO2_IndProc" localSheetId="2">#REF!</definedName>
    <definedName name="CRF_Table11_Recalc_CO2_IndProc" localSheetId="3">#REF!</definedName>
    <definedName name="CRF_Table11_Recalc_CO2_IndProc" localSheetId="35">#REF!</definedName>
    <definedName name="CRF_Table11_Recalc_CO2_IndProc" localSheetId="36">#REF!</definedName>
    <definedName name="CRF_Table11_Recalc_CO2_IndProc" localSheetId="6">#REF!</definedName>
    <definedName name="CRF_Table11_Recalc_CO2_IndProc">#REF!</definedName>
    <definedName name="CRF_Table11_Recalc_CO2_LUCF" localSheetId="0">#REF!</definedName>
    <definedName name="CRF_Table11_Recalc_CO2_LUCF" localSheetId="1">#REF!</definedName>
    <definedName name="CRF_Table11_Recalc_CO2_LUCF" localSheetId="2">#REF!</definedName>
    <definedName name="CRF_Table11_Recalc_CO2_LUCF" localSheetId="3">#REF!</definedName>
    <definedName name="CRF_Table11_Recalc_CO2_LUCF" localSheetId="35">#REF!</definedName>
    <definedName name="CRF_Table11_Recalc_CO2_LUCF" localSheetId="36">#REF!</definedName>
    <definedName name="CRF_Table11_Recalc_CO2_LUCF" localSheetId="6">#REF!</definedName>
    <definedName name="CRF_Table11_Recalc_CO2_LUCF">#REF!</definedName>
    <definedName name="CRF_Table11_Recalc_CO2_SolventUse" localSheetId="0">#REF!</definedName>
    <definedName name="CRF_Table11_Recalc_CO2_SolventUse" localSheetId="1">#REF!</definedName>
    <definedName name="CRF_Table11_Recalc_CO2_SolventUse" localSheetId="2">#REF!</definedName>
    <definedName name="CRF_Table11_Recalc_CO2_SolventUse" localSheetId="3">#REF!</definedName>
    <definedName name="CRF_Table11_Recalc_CO2_SolventUse" localSheetId="35">#REF!</definedName>
    <definedName name="CRF_Table11_Recalc_CO2_SolventUse" localSheetId="36">#REF!</definedName>
    <definedName name="CRF_Table11_Recalc_CO2_SolventUse" localSheetId="6">#REF!</definedName>
    <definedName name="CRF_Table11_Recalc_CO2_SolventUse">#REF!</definedName>
    <definedName name="CRF_Table11_Recalc_CO2_Waste" localSheetId="0">#REF!</definedName>
    <definedName name="CRF_Table11_Recalc_CO2_Waste" localSheetId="1">#REF!</definedName>
    <definedName name="CRF_Table11_Recalc_CO2_Waste" localSheetId="2">#REF!</definedName>
    <definedName name="CRF_Table11_Recalc_CO2_Waste" localSheetId="3">#REF!</definedName>
    <definedName name="CRF_Table11_Recalc_CO2_Waste" localSheetId="35">#REF!</definedName>
    <definedName name="CRF_Table11_Recalc_CO2_Waste" localSheetId="36">#REF!</definedName>
    <definedName name="CRF_Table11_Recalc_CO2_Waste" localSheetId="6">#REF!</definedName>
    <definedName name="CRF_Table11_Recalc_CO2_Waste">#REF!</definedName>
    <definedName name="CRF_Table11_Recalc_Expl_Agriculture" localSheetId="0">#REF!</definedName>
    <definedName name="CRF_Table11_Recalc_Expl_Agriculture" localSheetId="1">#REF!</definedName>
    <definedName name="CRF_Table11_Recalc_Expl_Agriculture" localSheetId="2">#REF!</definedName>
    <definedName name="CRF_Table11_Recalc_Expl_Agriculture" localSheetId="3">#REF!</definedName>
    <definedName name="CRF_Table11_Recalc_Expl_Agriculture" localSheetId="35">#REF!</definedName>
    <definedName name="CRF_Table11_Recalc_Expl_Agriculture" localSheetId="36">#REF!</definedName>
    <definedName name="CRF_Table11_Recalc_Expl_Agriculture" localSheetId="6">#REF!</definedName>
    <definedName name="CRF_Table11_Recalc_Expl_Agriculture">#REF!</definedName>
    <definedName name="CRF_Table11_Recalc_Expl_Energy" localSheetId="0">#REF!</definedName>
    <definedName name="CRF_Table11_Recalc_Expl_Energy" localSheetId="1">#REF!</definedName>
    <definedName name="CRF_Table11_Recalc_Expl_Energy" localSheetId="2">#REF!</definedName>
    <definedName name="CRF_Table11_Recalc_Expl_Energy" localSheetId="3">#REF!</definedName>
    <definedName name="CRF_Table11_Recalc_Expl_Energy" localSheetId="35">#REF!</definedName>
    <definedName name="CRF_Table11_Recalc_Expl_Energy" localSheetId="36">#REF!</definedName>
    <definedName name="CRF_Table11_Recalc_Expl_Energy" localSheetId="6">#REF!</definedName>
    <definedName name="CRF_Table11_Recalc_Expl_Energy">#REF!</definedName>
    <definedName name="CRF_Table11_Recalc_Expl_IndProc" localSheetId="0">#REF!</definedName>
    <definedName name="CRF_Table11_Recalc_Expl_IndProc" localSheetId="1">#REF!</definedName>
    <definedName name="CRF_Table11_Recalc_Expl_IndProc" localSheetId="2">#REF!</definedName>
    <definedName name="CRF_Table11_Recalc_Expl_IndProc" localSheetId="3">#REF!</definedName>
    <definedName name="CRF_Table11_Recalc_Expl_IndProc" localSheetId="35">#REF!</definedName>
    <definedName name="CRF_Table11_Recalc_Expl_IndProc" localSheetId="36">#REF!</definedName>
    <definedName name="CRF_Table11_Recalc_Expl_IndProc" localSheetId="6">#REF!</definedName>
    <definedName name="CRF_Table11_Recalc_Expl_IndProc">#REF!</definedName>
    <definedName name="CRF_Table11_Recalc_Expl_LUCF" localSheetId="0">#REF!</definedName>
    <definedName name="CRF_Table11_Recalc_Expl_LUCF" localSheetId="1">#REF!</definedName>
    <definedName name="CRF_Table11_Recalc_Expl_LUCF" localSheetId="2">#REF!</definedName>
    <definedName name="CRF_Table11_Recalc_Expl_LUCF" localSheetId="3">#REF!</definedName>
    <definedName name="CRF_Table11_Recalc_Expl_LUCF" localSheetId="35">#REF!</definedName>
    <definedName name="CRF_Table11_Recalc_Expl_LUCF" localSheetId="36">#REF!</definedName>
    <definedName name="CRF_Table11_Recalc_Expl_LUCF" localSheetId="6">#REF!</definedName>
    <definedName name="CRF_Table11_Recalc_Expl_LUCF">#REF!</definedName>
    <definedName name="CRF_Table11_Recalc_Expl_SolventUse" localSheetId="0">#REF!</definedName>
    <definedName name="CRF_Table11_Recalc_Expl_SolventUse" localSheetId="1">#REF!</definedName>
    <definedName name="CRF_Table11_Recalc_Expl_SolventUse" localSheetId="2">#REF!</definedName>
    <definedName name="CRF_Table11_Recalc_Expl_SolventUse" localSheetId="3">#REF!</definedName>
    <definedName name="CRF_Table11_Recalc_Expl_SolventUse" localSheetId="35">#REF!</definedName>
    <definedName name="CRF_Table11_Recalc_Expl_SolventUse" localSheetId="36">#REF!</definedName>
    <definedName name="CRF_Table11_Recalc_Expl_SolventUse" localSheetId="6">#REF!</definedName>
    <definedName name="CRF_Table11_Recalc_Expl_SolventUse">#REF!</definedName>
    <definedName name="CRF_Table11_Recalc_Expl_Waste" localSheetId="0">#REF!</definedName>
    <definedName name="CRF_Table11_Recalc_Expl_Waste" localSheetId="1">#REF!</definedName>
    <definedName name="CRF_Table11_Recalc_Expl_Waste" localSheetId="2">#REF!</definedName>
    <definedName name="CRF_Table11_Recalc_Expl_Waste" localSheetId="3">#REF!</definedName>
    <definedName name="CRF_Table11_Recalc_Expl_Waste" localSheetId="35">#REF!</definedName>
    <definedName name="CRF_Table11_Recalc_Expl_Waste" localSheetId="36">#REF!</definedName>
    <definedName name="CRF_Table11_Recalc_Expl_Waste" localSheetId="6">#REF!</definedName>
    <definedName name="CRF_Table11_Recalc_Expl_Waste">#REF!</definedName>
    <definedName name="CRF_Table11_Recalc_For_All_Years" localSheetId="0">#REF!</definedName>
    <definedName name="CRF_Table11_Recalc_For_All_Years" localSheetId="1">#REF!</definedName>
    <definedName name="CRF_Table11_Recalc_For_All_Years" localSheetId="2">#REF!</definedName>
    <definedName name="CRF_Table11_Recalc_For_All_Years" localSheetId="3">#REF!</definedName>
    <definedName name="CRF_Table11_Recalc_For_All_Years" localSheetId="35">#REF!</definedName>
    <definedName name="CRF_Table11_Recalc_For_All_Years" localSheetId="36">#REF!</definedName>
    <definedName name="CRF_Table11_Recalc_For_All_Years" localSheetId="6">#REF!</definedName>
    <definedName name="CRF_Table11_Recalc_For_All_Years">#REF!</definedName>
    <definedName name="CRF_Table11_Recalc_FullCrf" localSheetId="0">#REF!</definedName>
    <definedName name="CRF_Table11_Recalc_FullCrf" localSheetId="1">#REF!</definedName>
    <definedName name="CRF_Table11_Recalc_FullCrf" localSheetId="2">#REF!</definedName>
    <definedName name="CRF_Table11_Recalc_FullCrf" localSheetId="3">#REF!</definedName>
    <definedName name="CRF_Table11_Recalc_FullCrf" localSheetId="35">#REF!</definedName>
    <definedName name="CRF_Table11_Recalc_FullCrf" localSheetId="36">#REF!</definedName>
    <definedName name="CRF_Table11_Recalc_FullCrf" localSheetId="6">#REF!</definedName>
    <definedName name="CRF_Table11_Recalc_FullCrf">#REF!</definedName>
    <definedName name="CRF_Table11_Recalc_HPS_IndProc" localSheetId="0">#REF!</definedName>
    <definedName name="CRF_Table11_Recalc_HPS_IndProc" localSheetId="1">#REF!</definedName>
    <definedName name="CRF_Table11_Recalc_HPS_IndProc" localSheetId="2">#REF!</definedName>
    <definedName name="CRF_Table11_Recalc_HPS_IndProc" localSheetId="3">#REF!</definedName>
    <definedName name="CRF_Table11_Recalc_HPS_IndProc" localSheetId="35">#REF!</definedName>
    <definedName name="CRF_Table11_Recalc_HPS_IndProc" localSheetId="36">#REF!</definedName>
    <definedName name="CRF_Table11_Recalc_HPS_IndProc" localSheetId="6">#REF!</definedName>
    <definedName name="CRF_Table11_Recalc_HPS_IndProc">#REF!</definedName>
    <definedName name="CRF_Table11_Recalc_N2O_Agriculture" localSheetId="0">#REF!</definedName>
    <definedName name="CRF_Table11_Recalc_N2O_Agriculture" localSheetId="1">#REF!</definedName>
    <definedName name="CRF_Table11_Recalc_N2O_Agriculture" localSheetId="2">#REF!</definedName>
    <definedName name="CRF_Table11_Recalc_N2O_Agriculture" localSheetId="3">#REF!</definedName>
    <definedName name="CRF_Table11_Recalc_N2O_Agriculture" localSheetId="35">#REF!</definedName>
    <definedName name="CRF_Table11_Recalc_N2O_Agriculture" localSheetId="36">#REF!</definedName>
    <definedName name="CRF_Table11_Recalc_N2O_Agriculture" localSheetId="6">#REF!</definedName>
    <definedName name="CRF_Table11_Recalc_N2O_Agriculture">#REF!</definedName>
    <definedName name="CRF_Table11_Recalc_N2O_Energy" localSheetId="0">#REF!</definedName>
    <definedName name="CRF_Table11_Recalc_N2O_Energy" localSheetId="1">#REF!</definedName>
    <definedName name="CRF_Table11_Recalc_N2O_Energy" localSheetId="2">#REF!</definedName>
    <definedName name="CRF_Table11_Recalc_N2O_Energy" localSheetId="3">#REF!</definedName>
    <definedName name="CRF_Table11_Recalc_N2O_Energy" localSheetId="35">#REF!</definedName>
    <definedName name="CRF_Table11_Recalc_N2O_Energy" localSheetId="36">#REF!</definedName>
    <definedName name="CRF_Table11_Recalc_N2O_Energy" localSheetId="6">#REF!</definedName>
    <definedName name="CRF_Table11_Recalc_N2O_Energy">#REF!</definedName>
    <definedName name="CRF_Table11_Recalc_N2O_IndProc" localSheetId="0">#REF!</definedName>
    <definedName name="CRF_Table11_Recalc_N2O_IndProc" localSheetId="1">#REF!</definedName>
    <definedName name="CRF_Table11_Recalc_N2O_IndProc" localSheetId="2">#REF!</definedName>
    <definedName name="CRF_Table11_Recalc_N2O_IndProc" localSheetId="3">#REF!</definedName>
    <definedName name="CRF_Table11_Recalc_N2O_IndProc" localSheetId="35">#REF!</definedName>
    <definedName name="CRF_Table11_Recalc_N2O_IndProc" localSheetId="36">#REF!</definedName>
    <definedName name="CRF_Table11_Recalc_N2O_IndProc" localSheetId="6">#REF!</definedName>
    <definedName name="CRF_Table11_Recalc_N2O_IndProc">#REF!</definedName>
    <definedName name="CRF_Table11_Recalc_N2O_LUCF" localSheetId="0">#REF!</definedName>
    <definedName name="CRF_Table11_Recalc_N2O_LUCF" localSheetId="1">#REF!</definedName>
    <definedName name="CRF_Table11_Recalc_N2O_LUCF" localSheetId="2">#REF!</definedName>
    <definedName name="CRF_Table11_Recalc_N2O_LUCF" localSheetId="3">#REF!</definedName>
    <definedName name="CRF_Table11_Recalc_N2O_LUCF" localSheetId="35">#REF!</definedName>
    <definedName name="CRF_Table11_Recalc_N2O_LUCF" localSheetId="36">#REF!</definedName>
    <definedName name="CRF_Table11_Recalc_N2O_LUCF" localSheetId="6">#REF!</definedName>
    <definedName name="CRF_Table11_Recalc_N2O_LUCF">#REF!</definedName>
    <definedName name="CRF_Table11_Recalc_N2O_SolventUse" localSheetId="0">#REF!</definedName>
    <definedName name="CRF_Table11_Recalc_N2O_SolventUse" localSheetId="1">#REF!</definedName>
    <definedName name="CRF_Table11_Recalc_N2O_SolventUse" localSheetId="2">#REF!</definedName>
    <definedName name="CRF_Table11_Recalc_N2O_SolventUse" localSheetId="3">#REF!</definedName>
    <definedName name="CRF_Table11_Recalc_N2O_SolventUse" localSheetId="35">#REF!</definedName>
    <definedName name="CRF_Table11_Recalc_N2O_SolventUse" localSheetId="36">#REF!</definedName>
    <definedName name="CRF_Table11_Recalc_N2O_SolventUse" localSheetId="6">#REF!</definedName>
    <definedName name="CRF_Table11_Recalc_N2O_SolventUse">#REF!</definedName>
    <definedName name="CRF_Table11_Recalc_N2O_Waste" localSheetId="0">#REF!</definedName>
    <definedName name="CRF_Table11_Recalc_N2O_Waste" localSheetId="1">#REF!</definedName>
    <definedName name="CRF_Table11_Recalc_N2O_Waste" localSheetId="2">#REF!</definedName>
    <definedName name="CRF_Table11_Recalc_N2O_Waste" localSheetId="3">#REF!</definedName>
    <definedName name="CRF_Table11_Recalc_N2O_Waste" localSheetId="35">#REF!</definedName>
    <definedName name="CRF_Table11_Recalc_N2O_Waste" localSheetId="36">#REF!</definedName>
    <definedName name="CRF_Table11_Recalc_N2O_Waste" localSheetId="6">#REF!</definedName>
    <definedName name="CRF_Table11_Recalc_N2O_Waste">#REF!</definedName>
    <definedName name="CRF_Table11_Reference" localSheetId="0">#REF!</definedName>
    <definedName name="CRF_Table11_Reference" localSheetId="1">#REF!</definedName>
    <definedName name="CRF_Table11_Reference" localSheetId="2">#REF!</definedName>
    <definedName name="CRF_Table11_Reference" localSheetId="3">#REF!</definedName>
    <definedName name="CRF_Table11_Reference" localSheetId="35">#REF!</definedName>
    <definedName name="CRF_Table11_Reference" localSheetId="36">#REF!</definedName>
    <definedName name="CRF_Table11_Reference" localSheetId="6">#REF!</definedName>
    <definedName name="CRF_Table11_Reference">#REF!</definedName>
    <definedName name="CRF_Table11_SBDT_Agriculture" localSheetId="0">#REF!</definedName>
    <definedName name="CRF_Table11_SBDT_Agriculture" localSheetId="1">#REF!</definedName>
    <definedName name="CRF_Table11_SBDT_Agriculture" localSheetId="2">#REF!</definedName>
    <definedName name="CRF_Table11_SBDT_Agriculture" localSheetId="3">#REF!</definedName>
    <definedName name="CRF_Table11_SBDT_Agriculture" localSheetId="35">#REF!</definedName>
    <definedName name="CRF_Table11_SBDT_Agriculture" localSheetId="36">#REF!</definedName>
    <definedName name="CRF_Table11_SBDT_Agriculture" localSheetId="6">#REF!</definedName>
    <definedName name="CRF_Table11_SBDT_Agriculture">#REF!</definedName>
    <definedName name="CRF_Table11_SBDT_Energy" localSheetId="0">#REF!</definedName>
    <definedName name="CRF_Table11_SBDT_Energy" localSheetId="1">#REF!</definedName>
    <definedName name="CRF_Table11_SBDT_Energy" localSheetId="2">#REF!</definedName>
    <definedName name="CRF_Table11_SBDT_Energy" localSheetId="3">#REF!</definedName>
    <definedName name="CRF_Table11_SBDT_Energy" localSheetId="35">#REF!</definedName>
    <definedName name="CRF_Table11_SBDT_Energy" localSheetId="36">#REF!</definedName>
    <definedName name="CRF_Table11_SBDT_Energy" localSheetId="6">#REF!</definedName>
    <definedName name="CRF_Table11_SBDT_Energy">#REF!</definedName>
    <definedName name="CRF_Table11_SBDT_IndProc" localSheetId="0">#REF!</definedName>
    <definedName name="CRF_Table11_SBDT_IndProc" localSheetId="1">#REF!</definedName>
    <definedName name="CRF_Table11_SBDT_IndProc" localSheetId="2">#REF!</definedName>
    <definedName name="CRF_Table11_SBDT_IndProc" localSheetId="3">#REF!</definedName>
    <definedName name="CRF_Table11_SBDT_IndProc" localSheetId="35">#REF!</definedName>
    <definedName name="CRF_Table11_SBDT_IndProc" localSheetId="36">#REF!</definedName>
    <definedName name="CRF_Table11_SBDT_IndProc" localSheetId="6">#REF!</definedName>
    <definedName name="CRF_Table11_SBDT_IndProc">#REF!</definedName>
    <definedName name="CRF_Table11_SBDT_LUCF" localSheetId="0">#REF!</definedName>
    <definedName name="CRF_Table11_SBDT_LUCF" localSheetId="1">#REF!</definedName>
    <definedName name="CRF_Table11_SBDT_LUCF" localSheetId="2">#REF!</definedName>
    <definedName name="CRF_Table11_SBDT_LUCF" localSheetId="3">#REF!</definedName>
    <definedName name="CRF_Table11_SBDT_LUCF" localSheetId="35">#REF!</definedName>
    <definedName name="CRF_Table11_SBDT_LUCF" localSheetId="36">#REF!</definedName>
    <definedName name="CRF_Table11_SBDT_LUCF" localSheetId="6">#REF!</definedName>
    <definedName name="CRF_Table11_SBDT_LUCF">#REF!</definedName>
    <definedName name="CRF_Table11_SBDT_SolventUse" localSheetId="0">#REF!</definedName>
    <definedName name="CRF_Table11_SBDT_SolventUse" localSheetId="1">#REF!</definedName>
    <definedName name="CRF_Table11_SBDT_SolventUse" localSheetId="2">#REF!</definedName>
    <definedName name="CRF_Table11_SBDT_SolventUse" localSheetId="3">#REF!</definedName>
    <definedName name="CRF_Table11_SBDT_SolventUse" localSheetId="35">#REF!</definedName>
    <definedName name="CRF_Table11_SBDT_SolventUse" localSheetId="36">#REF!</definedName>
    <definedName name="CRF_Table11_SBDT_SolventUse" localSheetId="6">#REF!</definedName>
    <definedName name="CRF_Table11_SBDT_SolventUse">#REF!</definedName>
    <definedName name="CRF_Table11_SBDT_Waste" localSheetId="0">#REF!</definedName>
    <definedName name="CRF_Table11_SBDT_Waste" localSheetId="1">#REF!</definedName>
    <definedName name="CRF_Table11_SBDT_Waste" localSheetId="2">#REF!</definedName>
    <definedName name="CRF_Table11_SBDT_Waste" localSheetId="3">#REF!</definedName>
    <definedName name="CRF_Table11_SBDT_Waste" localSheetId="35">#REF!</definedName>
    <definedName name="CRF_Table11_SBDT_Waste" localSheetId="36">#REF!</definedName>
    <definedName name="CRF_Table11_SBDT_Waste" localSheetId="6">#REF!</definedName>
    <definedName name="CRF_Table11_SBDT_Waste">#REF!</definedName>
    <definedName name="CRF_Table11_SF6_A_Consumption" localSheetId="0">#REF!</definedName>
    <definedName name="CRF_Table11_SF6_A_Consumption" localSheetId="1">#REF!</definedName>
    <definedName name="CRF_Table11_SF6_A_Consumption" localSheetId="2">#REF!</definedName>
    <definedName name="CRF_Table11_SF6_A_Consumption" localSheetId="3">#REF!</definedName>
    <definedName name="CRF_Table11_SF6_A_Consumption" localSheetId="35">#REF!</definedName>
    <definedName name="CRF_Table11_SF6_A_Consumption" localSheetId="36">#REF!</definedName>
    <definedName name="CRF_Table11_SF6_A_Consumption" localSheetId="6">#REF!</definedName>
    <definedName name="CRF_Table11_SF6_A_Consumption">#REF!</definedName>
    <definedName name="CRF_Table11_SF6_P_Consumption" localSheetId="0">#REF!</definedName>
    <definedName name="CRF_Table11_SF6_P_Consumption" localSheetId="1">#REF!</definedName>
    <definedName name="CRF_Table11_SF6_P_Consumption" localSheetId="2">#REF!</definedName>
    <definedName name="CRF_Table11_SF6_P_Consumption" localSheetId="3">#REF!</definedName>
    <definedName name="CRF_Table11_SF6_P_Consumption" localSheetId="35">#REF!</definedName>
    <definedName name="CRF_Table11_SF6_P_Consumption" localSheetId="36">#REF!</definedName>
    <definedName name="CRF_Table11_SF6_P_Consumption" localSheetId="6">#REF!</definedName>
    <definedName name="CRF_Table11_SF6_P_Consumption">#REF!</definedName>
    <definedName name="CRF_Table11_SF6_Production" localSheetId="0">#REF!</definedName>
    <definedName name="CRF_Table11_SF6_Production" localSheetId="1">#REF!</definedName>
    <definedName name="CRF_Table11_SF6_Production" localSheetId="2">#REF!</definedName>
    <definedName name="CRF_Table11_SF6_Production" localSheetId="3">#REF!</definedName>
    <definedName name="CRF_Table11_SF6_Production" localSheetId="35">#REF!</definedName>
    <definedName name="CRF_Table11_SF6_Production" localSheetId="36">#REF!</definedName>
    <definedName name="CRF_Table11_SF6_Production" localSheetId="6">#REF!</definedName>
    <definedName name="CRF_Table11_SF6_Production">#REF!</definedName>
    <definedName name="CRF_Table11_SF6_Ratio" localSheetId="0">#REF!</definedName>
    <definedName name="CRF_Table11_SF6_Ratio" localSheetId="1">#REF!</definedName>
    <definedName name="CRF_Table11_SF6_Ratio" localSheetId="2">#REF!</definedName>
    <definedName name="CRF_Table11_SF6_Ratio" localSheetId="3">#REF!</definedName>
    <definedName name="CRF_Table11_SF6_Ratio" localSheetId="35">#REF!</definedName>
    <definedName name="CRF_Table11_SF6_Ratio" localSheetId="36">#REF!</definedName>
    <definedName name="CRF_Table11_SF6_Ratio" localSheetId="6">#REF!</definedName>
    <definedName name="CRF_Table11_SF6_Ratio">#REF!</definedName>
    <definedName name="CRF_Table11_SRT_Agriculture" localSheetId="0">#REF!</definedName>
    <definedName name="CRF_Table11_SRT_Agriculture" localSheetId="1">#REF!</definedName>
    <definedName name="CRF_Table11_SRT_Agriculture" localSheetId="2">#REF!</definedName>
    <definedName name="CRF_Table11_SRT_Agriculture" localSheetId="3">#REF!</definedName>
    <definedName name="CRF_Table11_SRT_Agriculture" localSheetId="35">#REF!</definedName>
    <definedName name="CRF_Table11_SRT_Agriculture" localSheetId="36">#REF!</definedName>
    <definedName name="CRF_Table11_SRT_Agriculture" localSheetId="6">#REF!</definedName>
    <definedName name="CRF_Table11_SRT_Agriculture">#REF!</definedName>
    <definedName name="CRF_Table11_SRT_Energy" localSheetId="0">#REF!</definedName>
    <definedName name="CRF_Table11_SRT_Energy" localSheetId="1">#REF!</definedName>
    <definedName name="CRF_Table11_SRT_Energy" localSheetId="2">#REF!</definedName>
    <definedName name="CRF_Table11_SRT_Energy" localSheetId="3">#REF!</definedName>
    <definedName name="CRF_Table11_SRT_Energy" localSheetId="35">#REF!</definedName>
    <definedName name="CRF_Table11_SRT_Energy" localSheetId="36">#REF!</definedName>
    <definedName name="CRF_Table11_SRT_Energy" localSheetId="6">#REF!</definedName>
    <definedName name="CRF_Table11_SRT_Energy">#REF!</definedName>
    <definedName name="CRF_Table11_SRT_IndProc" localSheetId="0">#REF!</definedName>
    <definedName name="CRF_Table11_SRT_IndProc" localSheetId="1">#REF!</definedName>
    <definedName name="CRF_Table11_SRT_IndProc" localSheetId="2">#REF!</definedName>
    <definedName name="CRF_Table11_SRT_IndProc" localSheetId="3">#REF!</definedName>
    <definedName name="CRF_Table11_SRT_IndProc" localSheetId="35">#REF!</definedName>
    <definedName name="CRF_Table11_SRT_IndProc" localSheetId="36">#REF!</definedName>
    <definedName name="CRF_Table11_SRT_IndProc" localSheetId="6">#REF!</definedName>
    <definedName name="CRF_Table11_SRT_IndProc">#REF!</definedName>
    <definedName name="CRF_Table11_SRT_LUCF" localSheetId="0">#REF!</definedName>
    <definedName name="CRF_Table11_SRT_LUCF" localSheetId="1">#REF!</definedName>
    <definedName name="CRF_Table11_SRT_LUCF" localSheetId="2">#REF!</definedName>
    <definedName name="CRF_Table11_SRT_LUCF" localSheetId="3">#REF!</definedName>
    <definedName name="CRF_Table11_SRT_LUCF" localSheetId="35">#REF!</definedName>
    <definedName name="CRF_Table11_SRT_LUCF" localSheetId="36">#REF!</definedName>
    <definedName name="CRF_Table11_SRT_LUCF" localSheetId="6">#REF!</definedName>
    <definedName name="CRF_Table11_SRT_LUCF">#REF!</definedName>
    <definedName name="CRF_Table11_SRT_SolventUse" localSheetId="0">#REF!</definedName>
    <definedName name="CRF_Table11_SRT_SolventUse" localSheetId="1">#REF!</definedName>
    <definedName name="CRF_Table11_SRT_SolventUse" localSheetId="2">#REF!</definedName>
    <definedName name="CRF_Table11_SRT_SolventUse" localSheetId="3">#REF!</definedName>
    <definedName name="CRF_Table11_SRT_SolventUse" localSheetId="35">#REF!</definedName>
    <definedName name="CRF_Table11_SRT_SolventUse" localSheetId="36">#REF!</definedName>
    <definedName name="CRF_Table11_SRT_SolventUse" localSheetId="6">#REF!</definedName>
    <definedName name="CRF_Table11_SRT_SolventUse">#REF!</definedName>
    <definedName name="CRF_Table11_SRT_Waste" localSheetId="0">#REF!</definedName>
    <definedName name="CRF_Table11_SRT_Waste" localSheetId="1">#REF!</definedName>
    <definedName name="CRF_Table11_SRT_Waste" localSheetId="2">#REF!</definedName>
    <definedName name="CRF_Table11_SRT_Waste" localSheetId="3">#REF!</definedName>
    <definedName name="CRF_Table11_SRT_Waste" localSheetId="35">#REF!</definedName>
    <definedName name="CRF_Table11_SRT_Waste" localSheetId="36">#REF!</definedName>
    <definedName name="CRF_Table11_SRT_Waste" localSheetId="6">#REF!</definedName>
    <definedName name="CRF_Table11_SRT_Waste">#REF!</definedName>
    <definedName name="CRF_Table11_Sum1_7A" localSheetId="0">#REF!</definedName>
    <definedName name="CRF_Table11_Sum1_7A" localSheetId="1">#REF!</definedName>
    <definedName name="CRF_Table11_Sum1_7A" localSheetId="2">#REF!</definedName>
    <definedName name="CRF_Table11_Sum1_7A" localSheetId="3">#REF!</definedName>
    <definedName name="CRF_Table11_Sum1_7A" localSheetId="35">#REF!</definedName>
    <definedName name="CRF_Table11_Sum1_7A" localSheetId="36">#REF!</definedName>
    <definedName name="CRF_Table11_Sum1_7A" localSheetId="6">#REF!</definedName>
    <definedName name="CRF_Table11_Sum1_7A">#REF!</definedName>
    <definedName name="CRF_Table11_Sum1_7B" localSheetId="0">#REF!</definedName>
    <definedName name="CRF_Table11_Sum1_7B" localSheetId="1">#REF!</definedName>
    <definedName name="CRF_Table11_Sum1_7B" localSheetId="2">#REF!</definedName>
    <definedName name="CRF_Table11_Sum1_7B" localSheetId="3">#REF!</definedName>
    <definedName name="CRF_Table11_Sum1_7B" localSheetId="35">#REF!</definedName>
    <definedName name="CRF_Table11_Sum1_7B" localSheetId="36">#REF!</definedName>
    <definedName name="CRF_Table11_Sum1_7B" localSheetId="6">#REF!</definedName>
    <definedName name="CRF_Table11_Sum1_7B">#REF!</definedName>
    <definedName name="CRF_Table11_Sum2" localSheetId="0">#REF!</definedName>
    <definedName name="CRF_Table11_Sum2" localSheetId="1">#REF!</definedName>
    <definedName name="CRF_Table11_Sum2" localSheetId="2">#REF!</definedName>
    <definedName name="CRF_Table11_Sum2" localSheetId="3">#REF!</definedName>
    <definedName name="CRF_Table11_Sum2" localSheetId="35">#REF!</definedName>
    <definedName name="CRF_Table11_Sum2" localSheetId="36">#REF!</definedName>
    <definedName name="CRF_Table11_Sum2" localSheetId="6">#REF!</definedName>
    <definedName name="CRF_Table11_Sum2">#REF!</definedName>
    <definedName name="CRF_Table11_Sum3" localSheetId="0">#REF!</definedName>
    <definedName name="CRF_Table11_Sum3" localSheetId="1">#REF!</definedName>
    <definedName name="CRF_Table11_Sum3" localSheetId="2">#REF!</definedName>
    <definedName name="CRF_Table11_Sum3" localSheetId="3">#REF!</definedName>
    <definedName name="CRF_Table11_Sum3" localSheetId="35">#REF!</definedName>
    <definedName name="CRF_Table11_Sum3" localSheetId="36">#REF!</definedName>
    <definedName name="CRF_Table11_Sum3" localSheetId="6">#REF!</definedName>
    <definedName name="CRF_Table11_Sum3">#REF!</definedName>
    <definedName name="CRF_Table11_Trend" localSheetId="0">#REF!</definedName>
    <definedName name="CRF_Table11_Trend" localSheetId="1">#REF!</definedName>
    <definedName name="CRF_Table11_Trend" localSheetId="2">#REF!</definedName>
    <definedName name="CRF_Table11_Trend" localSheetId="3">#REF!</definedName>
    <definedName name="CRF_Table11_Trend" localSheetId="35">#REF!</definedName>
    <definedName name="CRF_Table11_Trend" localSheetId="36">#REF!</definedName>
    <definedName name="CRF_Table11_Trend" localSheetId="6">#REF!</definedName>
    <definedName name="CRF_Table11_Trend">#REF!</definedName>
    <definedName name="CRF_Table11_Uncertainty_8A" localSheetId="0">#REF!</definedName>
    <definedName name="CRF_Table11_Uncertainty_8A" localSheetId="1">#REF!</definedName>
    <definedName name="CRF_Table11_Uncertainty_8A" localSheetId="2">#REF!</definedName>
    <definedName name="CRF_Table11_Uncertainty_8A" localSheetId="3">#REF!</definedName>
    <definedName name="CRF_Table11_Uncertainty_8A" localSheetId="35">#REF!</definedName>
    <definedName name="CRF_Table11_Uncertainty_8A" localSheetId="36">#REF!</definedName>
    <definedName name="CRF_Table11_Uncertainty_8A" localSheetId="6">#REF!</definedName>
    <definedName name="CRF_Table11_Uncertainty_8A">#REF!</definedName>
    <definedName name="CRF_Table11_Uncertainty_NI" localSheetId="0">#REF!</definedName>
    <definedName name="CRF_Table11_Uncertainty_NI" localSheetId="1">#REF!</definedName>
    <definedName name="CRF_Table11_Uncertainty_NI" localSheetId="2">#REF!</definedName>
    <definedName name="CRF_Table11_Uncertainty_NI" localSheetId="3">#REF!</definedName>
    <definedName name="CRF_Table11_Uncertainty_NI" localSheetId="35">#REF!</definedName>
    <definedName name="CRF_Table11_Uncertainty_NI" localSheetId="36">#REF!</definedName>
    <definedName name="CRF_Table11_Uncertainty_NI" localSheetId="6">#REF!</definedName>
    <definedName name="CRF_Table11_Uncertainty_NI">#REF!</definedName>
    <definedName name="CRF_Table1s1_Dyn10" localSheetId="0">#REF!</definedName>
    <definedName name="CRF_Table1s1_Dyn10" localSheetId="1">#REF!</definedName>
    <definedName name="CRF_Table1s1_Dyn10" localSheetId="2">#REF!</definedName>
    <definedName name="CRF_Table1s1_Dyn10" localSheetId="3">#REF!</definedName>
    <definedName name="CRF_Table1s1_Dyn10" localSheetId="35">#REF!</definedName>
    <definedName name="CRF_Table1s1_Dyn10" localSheetId="36">#REF!</definedName>
    <definedName name="CRF_Table1s1_Dyn10" localSheetId="6">#REF!</definedName>
    <definedName name="CRF_Table1s1_Dyn10">#REF!</definedName>
    <definedName name="CRF_Table1s1_Dyn11" localSheetId="0">#REF!</definedName>
    <definedName name="CRF_Table1s1_Dyn11" localSheetId="1">#REF!</definedName>
    <definedName name="CRF_Table1s1_Dyn11" localSheetId="2">#REF!</definedName>
    <definedName name="CRF_Table1s1_Dyn11" localSheetId="3">#REF!</definedName>
    <definedName name="CRF_Table1s1_Dyn11" localSheetId="35">#REF!</definedName>
    <definedName name="CRF_Table1s1_Dyn11" localSheetId="36">#REF!</definedName>
    <definedName name="CRF_Table1s1_Dyn11" localSheetId="6">#REF!</definedName>
    <definedName name="CRF_Table1s1_Dyn11">#REF!</definedName>
    <definedName name="CRF_Table1s1_Dyn12" localSheetId="0">#REF!</definedName>
    <definedName name="CRF_Table1s1_Dyn12" localSheetId="1">#REF!</definedName>
    <definedName name="CRF_Table1s1_Dyn12" localSheetId="2">#REF!</definedName>
    <definedName name="CRF_Table1s1_Dyn12" localSheetId="3">#REF!</definedName>
    <definedName name="CRF_Table1s1_Dyn12" localSheetId="35">#REF!</definedName>
    <definedName name="CRF_Table1s1_Dyn12" localSheetId="36">#REF!</definedName>
    <definedName name="CRF_Table1s1_Dyn12" localSheetId="6">#REF!</definedName>
    <definedName name="CRF_Table1s1_Dyn12">#REF!</definedName>
    <definedName name="CRF_Table1s1_Dyn13" localSheetId="0">#REF!</definedName>
    <definedName name="CRF_Table1s1_Dyn13" localSheetId="1">#REF!</definedName>
    <definedName name="CRF_Table1s1_Dyn13" localSheetId="2">#REF!</definedName>
    <definedName name="CRF_Table1s1_Dyn13" localSheetId="3">#REF!</definedName>
    <definedName name="CRF_Table1s1_Dyn13" localSheetId="35">#REF!</definedName>
    <definedName name="CRF_Table1s1_Dyn13" localSheetId="36">#REF!</definedName>
    <definedName name="CRF_Table1s1_Dyn13" localSheetId="6">#REF!</definedName>
    <definedName name="CRF_Table1s1_Dyn13">#REF!</definedName>
    <definedName name="CRF_Table1s1_Dyn20" localSheetId="0">#REF!</definedName>
    <definedName name="CRF_Table1s1_Dyn20" localSheetId="1">#REF!</definedName>
    <definedName name="CRF_Table1s1_Dyn20" localSheetId="2">#REF!</definedName>
    <definedName name="CRF_Table1s1_Dyn20" localSheetId="3">#REF!</definedName>
    <definedName name="CRF_Table1s1_Dyn20" localSheetId="35">#REF!</definedName>
    <definedName name="CRF_Table1s1_Dyn20" localSheetId="36">#REF!</definedName>
    <definedName name="CRF_Table1s1_Dyn20" localSheetId="6">#REF!</definedName>
    <definedName name="CRF_Table1s1_Dyn20">#REF!</definedName>
    <definedName name="CRF_Table1s1_Dyn21" localSheetId="0">#REF!</definedName>
    <definedName name="CRF_Table1s1_Dyn21" localSheetId="1">#REF!</definedName>
    <definedName name="CRF_Table1s1_Dyn21" localSheetId="2">#REF!</definedName>
    <definedName name="CRF_Table1s1_Dyn21" localSheetId="3">#REF!</definedName>
    <definedName name="CRF_Table1s1_Dyn21" localSheetId="35">#REF!</definedName>
    <definedName name="CRF_Table1s1_Dyn21" localSheetId="36">#REF!</definedName>
    <definedName name="CRF_Table1s1_Dyn21" localSheetId="6">#REF!</definedName>
    <definedName name="CRF_Table1s1_Dyn21">#REF!</definedName>
    <definedName name="CRF_Table1s1_Dyn22" localSheetId="0">#REF!</definedName>
    <definedName name="CRF_Table1s1_Dyn22" localSheetId="1">#REF!</definedName>
    <definedName name="CRF_Table1s1_Dyn22" localSheetId="2">#REF!</definedName>
    <definedName name="CRF_Table1s1_Dyn22" localSheetId="3">#REF!</definedName>
    <definedName name="CRF_Table1s1_Dyn22" localSheetId="35">#REF!</definedName>
    <definedName name="CRF_Table1s1_Dyn22" localSheetId="36">#REF!</definedName>
    <definedName name="CRF_Table1s1_Dyn22" localSheetId="6">#REF!</definedName>
    <definedName name="CRF_Table1s1_Dyn22">#REF!</definedName>
    <definedName name="CRF_Table1s1_Dyn23" localSheetId="0">#REF!</definedName>
    <definedName name="CRF_Table1s1_Dyn23" localSheetId="1">#REF!</definedName>
    <definedName name="CRF_Table1s1_Dyn23" localSheetId="2">#REF!</definedName>
    <definedName name="CRF_Table1s1_Dyn23" localSheetId="3">#REF!</definedName>
    <definedName name="CRF_Table1s1_Dyn23" localSheetId="35">#REF!</definedName>
    <definedName name="CRF_Table1s1_Dyn23" localSheetId="36">#REF!</definedName>
    <definedName name="CRF_Table1s1_Dyn23" localSheetId="6">#REF!</definedName>
    <definedName name="CRF_Table1s1_Dyn23">#REF!</definedName>
    <definedName name="CRF_Table1s1_Dyn2F" localSheetId="0">#REF!</definedName>
    <definedName name="CRF_Table1s1_Dyn2F" localSheetId="1">#REF!</definedName>
    <definedName name="CRF_Table1s1_Dyn2F" localSheetId="2">#REF!</definedName>
    <definedName name="CRF_Table1s1_Dyn2F" localSheetId="3">#REF!</definedName>
    <definedName name="CRF_Table1s1_Dyn2F" localSheetId="35">#REF!</definedName>
    <definedName name="CRF_Table1s1_Dyn2F" localSheetId="36">#REF!</definedName>
    <definedName name="CRF_Table1s1_Dyn2F" localSheetId="6">#REF!</definedName>
    <definedName name="CRF_Table1s1_Dyn2F">#REF!</definedName>
    <definedName name="CRF_Table1s1_Dyn3e" localSheetId="0">#REF!</definedName>
    <definedName name="CRF_Table1s1_Dyn3e" localSheetId="1">#REF!</definedName>
    <definedName name="CRF_Table1s1_Dyn3e" localSheetId="2">#REF!</definedName>
    <definedName name="CRF_Table1s1_Dyn3e" localSheetId="3">#REF!</definedName>
    <definedName name="CRF_Table1s1_Dyn3e" localSheetId="35">#REF!</definedName>
    <definedName name="CRF_Table1s1_Dyn3e" localSheetId="36">#REF!</definedName>
    <definedName name="CRF_Table1s1_Dyn3e" localSheetId="6">#REF!</definedName>
    <definedName name="CRF_Table1s1_Dyn3e">#REF!</definedName>
    <definedName name="CRF_Table1s1_Main" localSheetId="0">#REF!</definedName>
    <definedName name="CRF_Table1s1_Main" localSheetId="1">#REF!</definedName>
    <definedName name="CRF_Table1s1_Main" localSheetId="2">#REF!</definedName>
    <definedName name="CRF_Table1s1_Main" localSheetId="3">#REF!</definedName>
    <definedName name="CRF_Table1s1_Main" localSheetId="35">#REF!</definedName>
    <definedName name="CRF_Table1s1_Main" localSheetId="36">#REF!</definedName>
    <definedName name="CRF_Table1s1_Main" localSheetId="6">#REF!</definedName>
    <definedName name="CRF_Table1s1_Main">#REF!</definedName>
    <definedName name="CRF_Table1s2_Dyn1c" localSheetId="0">#REF!</definedName>
    <definedName name="CRF_Table1s2_Dyn1c" localSheetId="1">#REF!</definedName>
    <definedName name="CRF_Table1s2_Dyn1c" localSheetId="2">#REF!</definedName>
    <definedName name="CRF_Table1s2_Dyn1c" localSheetId="3">#REF!</definedName>
    <definedName name="CRF_Table1s2_Dyn1c" localSheetId="35">#REF!</definedName>
    <definedName name="CRF_Table1s2_Dyn1c" localSheetId="36">#REF!</definedName>
    <definedName name="CRF_Table1s2_Dyn1c" localSheetId="6">#REF!</definedName>
    <definedName name="CRF_Table1s2_Dyn1c">#REF!</definedName>
    <definedName name="CRF_Table1s2_Dyn20" localSheetId="0">#REF!</definedName>
    <definedName name="CRF_Table1s2_Dyn20" localSheetId="1">#REF!</definedName>
    <definedName name="CRF_Table1s2_Dyn20" localSheetId="2">#REF!</definedName>
    <definedName name="CRF_Table1s2_Dyn20" localSheetId="3">#REF!</definedName>
    <definedName name="CRF_Table1s2_Dyn20" localSheetId="35">#REF!</definedName>
    <definedName name="CRF_Table1s2_Dyn20" localSheetId="36">#REF!</definedName>
    <definedName name="CRF_Table1s2_Dyn20" localSheetId="6">#REF!</definedName>
    <definedName name="CRF_Table1s2_Dyn20">#REF!</definedName>
    <definedName name="CRF_Table1s2_Dyn21" localSheetId="0">#REF!</definedName>
    <definedName name="CRF_Table1s2_Dyn21" localSheetId="1">#REF!</definedName>
    <definedName name="CRF_Table1s2_Dyn21" localSheetId="2">#REF!</definedName>
    <definedName name="CRF_Table1s2_Dyn21" localSheetId="3">#REF!</definedName>
    <definedName name="CRF_Table1s2_Dyn21" localSheetId="35">#REF!</definedName>
    <definedName name="CRF_Table1s2_Dyn21" localSheetId="36">#REF!</definedName>
    <definedName name="CRF_Table1s2_Dyn21" localSheetId="6">#REF!</definedName>
    <definedName name="CRF_Table1s2_Dyn21">#REF!</definedName>
    <definedName name="CRF_Table1s2_Dyn22" localSheetId="0">#REF!</definedName>
    <definedName name="CRF_Table1s2_Dyn22" localSheetId="1">#REF!</definedName>
    <definedName name="CRF_Table1s2_Dyn22" localSheetId="2">#REF!</definedName>
    <definedName name="CRF_Table1s2_Dyn22" localSheetId="3">#REF!</definedName>
    <definedName name="CRF_Table1s2_Dyn22" localSheetId="35">#REF!</definedName>
    <definedName name="CRF_Table1s2_Dyn22" localSheetId="36">#REF!</definedName>
    <definedName name="CRF_Table1s2_Dyn22" localSheetId="6">#REF!</definedName>
    <definedName name="CRF_Table1s2_Dyn22">#REF!</definedName>
    <definedName name="CRF_Table1s2_Dyn23" localSheetId="0">#REF!</definedName>
    <definedName name="CRF_Table1s2_Dyn23" localSheetId="1">#REF!</definedName>
    <definedName name="CRF_Table1s2_Dyn23" localSheetId="2">#REF!</definedName>
    <definedName name="CRF_Table1s2_Dyn23" localSheetId="3">#REF!</definedName>
    <definedName name="CRF_Table1s2_Dyn23" localSheetId="35">#REF!</definedName>
    <definedName name="CRF_Table1s2_Dyn23" localSheetId="36">#REF!</definedName>
    <definedName name="CRF_Table1s2_Dyn23" localSheetId="6">#REF!</definedName>
    <definedName name="CRF_Table1s2_Dyn23">#REF!</definedName>
    <definedName name="CRF_Table1s2_Dyn24" localSheetId="0">#REF!</definedName>
    <definedName name="CRF_Table1s2_Dyn24" localSheetId="1">#REF!</definedName>
    <definedName name="CRF_Table1s2_Dyn24" localSheetId="2">#REF!</definedName>
    <definedName name="CRF_Table1s2_Dyn24" localSheetId="3">#REF!</definedName>
    <definedName name="CRF_Table1s2_Dyn24" localSheetId="35">#REF!</definedName>
    <definedName name="CRF_Table1s2_Dyn24" localSheetId="36">#REF!</definedName>
    <definedName name="CRF_Table1s2_Dyn24" localSheetId="6">#REF!</definedName>
    <definedName name="CRF_Table1s2_Dyn24">#REF!</definedName>
    <definedName name="CRF_Table1s2_Dyn25" localSheetId="0">#REF!</definedName>
    <definedName name="CRF_Table1s2_Dyn25" localSheetId="1">#REF!</definedName>
    <definedName name="CRF_Table1s2_Dyn25" localSheetId="2">#REF!</definedName>
    <definedName name="CRF_Table1s2_Dyn25" localSheetId="3">#REF!</definedName>
    <definedName name="CRF_Table1s2_Dyn25" localSheetId="35">#REF!</definedName>
    <definedName name="CRF_Table1s2_Dyn25" localSheetId="36">#REF!</definedName>
    <definedName name="CRF_Table1s2_Dyn25" localSheetId="6">#REF!</definedName>
    <definedName name="CRF_Table1s2_Dyn25">#REF!</definedName>
    <definedName name="CRF_Table1s2_Dyn26" localSheetId="0">#REF!</definedName>
    <definedName name="CRF_Table1s2_Dyn26" localSheetId="1">#REF!</definedName>
    <definedName name="CRF_Table1s2_Dyn26" localSheetId="2">#REF!</definedName>
    <definedName name="CRF_Table1s2_Dyn26" localSheetId="3">#REF!</definedName>
    <definedName name="CRF_Table1s2_Dyn26" localSheetId="35">#REF!</definedName>
    <definedName name="CRF_Table1s2_Dyn26" localSheetId="36">#REF!</definedName>
    <definedName name="CRF_Table1s2_Dyn26" localSheetId="6">#REF!</definedName>
    <definedName name="CRF_Table1s2_Dyn26">#REF!</definedName>
    <definedName name="CRF_Table1s2_Dyn2d" localSheetId="0">#REF!</definedName>
    <definedName name="CRF_Table1s2_Dyn2d" localSheetId="1">#REF!</definedName>
    <definedName name="CRF_Table1s2_Dyn2d" localSheetId="2">#REF!</definedName>
    <definedName name="CRF_Table1s2_Dyn2d" localSheetId="3">#REF!</definedName>
    <definedName name="CRF_Table1s2_Dyn2d" localSheetId="35">#REF!</definedName>
    <definedName name="CRF_Table1s2_Dyn2d" localSheetId="36">#REF!</definedName>
    <definedName name="CRF_Table1s2_Dyn2d" localSheetId="6">#REF!</definedName>
    <definedName name="CRF_Table1s2_Dyn2d">#REF!</definedName>
    <definedName name="CRF_Table1s2_Dyn30" localSheetId="0">#REF!</definedName>
    <definedName name="CRF_Table1s2_Dyn30" localSheetId="1">#REF!</definedName>
    <definedName name="CRF_Table1s2_Dyn30" localSheetId="2">#REF!</definedName>
    <definedName name="CRF_Table1s2_Dyn30" localSheetId="3">#REF!</definedName>
    <definedName name="CRF_Table1s2_Dyn30" localSheetId="35">#REF!</definedName>
    <definedName name="CRF_Table1s2_Dyn30" localSheetId="36">#REF!</definedName>
    <definedName name="CRF_Table1s2_Dyn30" localSheetId="6">#REF!</definedName>
    <definedName name="CRF_Table1s2_Dyn30">#REF!</definedName>
    <definedName name="CRF_Table1s2_Dyn31" localSheetId="0">#REF!</definedName>
    <definedName name="CRF_Table1s2_Dyn31" localSheetId="1">#REF!</definedName>
    <definedName name="CRF_Table1s2_Dyn31" localSheetId="2">#REF!</definedName>
    <definedName name="CRF_Table1s2_Dyn31" localSheetId="3">#REF!</definedName>
    <definedName name="CRF_Table1s2_Dyn31" localSheetId="35">#REF!</definedName>
    <definedName name="CRF_Table1s2_Dyn31" localSheetId="36">#REF!</definedName>
    <definedName name="CRF_Table1s2_Dyn31" localSheetId="6">#REF!</definedName>
    <definedName name="CRF_Table1s2_Dyn31">#REF!</definedName>
    <definedName name="CRF_Table1s2_Dyn32" localSheetId="0">#REF!</definedName>
    <definedName name="CRF_Table1s2_Dyn32" localSheetId="1">#REF!</definedName>
    <definedName name="CRF_Table1s2_Dyn32" localSheetId="2">#REF!</definedName>
    <definedName name="CRF_Table1s2_Dyn32" localSheetId="3">#REF!</definedName>
    <definedName name="CRF_Table1s2_Dyn32" localSheetId="35">#REF!</definedName>
    <definedName name="CRF_Table1s2_Dyn32" localSheetId="36">#REF!</definedName>
    <definedName name="CRF_Table1s2_Dyn32" localSheetId="6">#REF!</definedName>
    <definedName name="CRF_Table1s2_Dyn32">#REF!</definedName>
    <definedName name="CRF_Table1s2_Dyn33" localSheetId="0">#REF!</definedName>
    <definedName name="CRF_Table1s2_Dyn33" localSheetId="1">#REF!</definedName>
    <definedName name="CRF_Table1s2_Dyn33" localSheetId="2">#REF!</definedName>
    <definedName name="CRF_Table1s2_Dyn33" localSheetId="3">#REF!</definedName>
    <definedName name="CRF_Table1s2_Dyn33" localSheetId="35">#REF!</definedName>
    <definedName name="CRF_Table1s2_Dyn33" localSheetId="36">#REF!</definedName>
    <definedName name="CRF_Table1s2_Dyn33" localSheetId="6">#REF!</definedName>
    <definedName name="CRF_Table1s2_Dyn33">#REF!</definedName>
    <definedName name="CRF_Table1s2_Dyn34" localSheetId="0">#REF!</definedName>
    <definedName name="CRF_Table1s2_Dyn34" localSheetId="1">#REF!</definedName>
    <definedName name="CRF_Table1s2_Dyn34" localSheetId="2">#REF!</definedName>
    <definedName name="CRF_Table1s2_Dyn34" localSheetId="3">#REF!</definedName>
    <definedName name="CRF_Table1s2_Dyn34" localSheetId="35">#REF!</definedName>
    <definedName name="CRF_Table1s2_Dyn34" localSheetId="36">#REF!</definedName>
    <definedName name="CRF_Table1s2_Dyn34" localSheetId="6">#REF!</definedName>
    <definedName name="CRF_Table1s2_Dyn34">#REF!</definedName>
    <definedName name="CRF_Table1s2_Dyn40" localSheetId="0">#REF!</definedName>
    <definedName name="CRF_Table1s2_Dyn40" localSheetId="1">#REF!</definedName>
    <definedName name="CRF_Table1s2_Dyn40" localSheetId="2">#REF!</definedName>
    <definedName name="CRF_Table1s2_Dyn40" localSheetId="3">#REF!</definedName>
    <definedName name="CRF_Table1s2_Dyn40" localSheetId="35">#REF!</definedName>
    <definedName name="CRF_Table1s2_Dyn40" localSheetId="36">#REF!</definedName>
    <definedName name="CRF_Table1s2_Dyn40" localSheetId="6">#REF!</definedName>
    <definedName name="CRF_Table1s2_Dyn40">#REF!</definedName>
    <definedName name="CRF_Table1s2_Dyn41" localSheetId="0">#REF!</definedName>
    <definedName name="CRF_Table1s2_Dyn41" localSheetId="1">#REF!</definedName>
    <definedName name="CRF_Table1s2_Dyn41" localSheetId="2">#REF!</definedName>
    <definedName name="CRF_Table1s2_Dyn41" localSheetId="3">#REF!</definedName>
    <definedName name="CRF_Table1s2_Dyn41" localSheetId="35">#REF!</definedName>
    <definedName name="CRF_Table1s2_Dyn41" localSheetId="36">#REF!</definedName>
    <definedName name="CRF_Table1s2_Dyn41" localSheetId="6">#REF!</definedName>
    <definedName name="CRF_Table1s2_Dyn41">#REF!</definedName>
    <definedName name="CRF_Table1s2_Dyn42" localSheetId="0">#REF!</definedName>
    <definedName name="CRF_Table1s2_Dyn42" localSheetId="1">#REF!</definedName>
    <definedName name="CRF_Table1s2_Dyn42" localSheetId="2">#REF!</definedName>
    <definedName name="CRF_Table1s2_Dyn42" localSheetId="3">#REF!</definedName>
    <definedName name="CRF_Table1s2_Dyn42" localSheetId="35">#REF!</definedName>
    <definedName name="CRF_Table1s2_Dyn42" localSheetId="36">#REF!</definedName>
    <definedName name="CRF_Table1s2_Dyn42" localSheetId="6">#REF!</definedName>
    <definedName name="CRF_Table1s2_Dyn42">#REF!</definedName>
    <definedName name="CRF_Table1s2_Dyn43" localSheetId="0">#REF!</definedName>
    <definedName name="CRF_Table1s2_Dyn43" localSheetId="1">#REF!</definedName>
    <definedName name="CRF_Table1s2_Dyn43" localSheetId="2">#REF!</definedName>
    <definedName name="CRF_Table1s2_Dyn43" localSheetId="3">#REF!</definedName>
    <definedName name="CRF_Table1s2_Dyn43" localSheetId="35">#REF!</definedName>
    <definedName name="CRF_Table1s2_Dyn43" localSheetId="36">#REF!</definedName>
    <definedName name="CRF_Table1s2_Dyn43" localSheetId="6">#REF!</definedName>
    <definedName name="CRF_Table1s2_Dyn43">#REF!</definedName>
    <definedName name="CRF_Table1s2_Dyn44" localSheetId="0">#REF!</definedName>
    <definedName name="CRF_Table1s2_Dyn44" localSheetId="1">#REF!</definedName>
    <definedName name="CRF_Table1s2_Dyn44" localSheetId="2">#REF!</definedName>
    <definedName name="CRF_Table1s2_Dyn44" localSheetId="3">#REF!</definedName>
    <definedName name="CRF_Table1s2_Dyn44" localSheetId="35">#REF!</definedName>
    <definedName name="CRF_Table1s2_Dyn44" localSheetId="36">#REF!</definedName>
    <definedName name="CRF_Table1s2_Dyn44" localSheetId="6">#REF!</definedName>
    <definedName name="CRF_Table1s2_Dyn44">#REF!</definedName>
    <definedName name="CRF_Table1s2_Dyn45" localSheetId="0">#REF!</definedName>
    <definedName name="CRF_Table1s2_Dyn45" localSheetId="1">#REF!</definedName>
    <definedName name="CRF_Table1s2_Dyn45" localSheetId="2">#REF!</definedName>
    <definedName name="CRF_Table1s2_Dyn45" localSheetId="3">#REF!</definedName>
    <definedName name="CRF_Table1s2_Dyn45" localSheetId="35">#REF!</definedName>
    <definedName name="CRF_Table1s2_Dyn45" localSheetId="36">#REF!</definedName>
    <definedName name="CRF_Table1s2_Dyn45" localSheetId="6">#REF!</definedName>
    <definedName name="CRF_Table1s2_Dyn45">#REF!</definedName>
    <definedName name="CRF_Table1s2_Dyn46" localSheetId="0">#REF!</definedName>
    <definedName name="CRF_Table1s2_Dyn46" localSheetId="1">#REF!</definedName>
    <definedName name="CRF_Table1s2_Dyn46" localSheetId="2">#REF!</definedName>
    <definedName name="CRF_Table1s2_Dyn46" localSheetId="3">#REF!</definedName>
    <definedName name="CRF_Table1s2_Dyn46" localSheetId="35">#REF!</definedName>
    <definedName name="CRF_Table1s2_Dyn46" localSheetId="36">#REF!</definedName>
    <definedName name="CRF_Table1s2_Dyn46" localSheetId="6">#REF!</definedName>
    <definedName name="CRF_Table1s2_Dyn46">#REF!</definedName>
    <definedName name="CRF_Table1s2_Dyn50" localSheetId="0">#REF!</definedName>
    <definedName name="CRF_Table1s2_Dyn50" localSheetId="1">#REF!</definedName>
    <definedName name="CRF_Table1s2_Dyn50" localSheetId="2">#REF!</definedName>
    <definedName name="CRF_Table1s2_Dyn50" localSheetId="3">#REF!</definedName>
    <definedName name="CRF_Table1s2_Dyn50" localSheetId="35">#REF!</definedName>
    <definedName name="CRF_Table1s2_Dyn50" localSheetId="36">#REF!</definedName>
    <definedName name="CRF_Table1s2_Dyn50" localSheetId="6">#REF!</definedName>
    <definedName name="CRF_Table1s2_Dyn50">#REF!</definedName>
    <definedName name="CRF_Table1s2_Dyn51" localSheetId="0">#REF!</definedName>
    <definedName name="CRF_Table1s2_Dyn51" localSheetId="1">#REF!</definedName>
    <definedName name="CRF_Table1s2_Dyn51" localSheetId="2">#REF!</definedName>
    <definedName name="CRF_Table1s2_Dyn51" localSheetId="3">#REF!</definedName>
    <definedName name="CRF_Table1s2_Dyn51" localSheetId="35">#REF!</definedName>
    <definedName name="CRF_Table1s2_Dyn51" localSheetId="36">#REF!</definedName>
    <definedName name="CRF_Table1s2_Dyn51" localSheetId="6">#REF!</definedName>
    <definedName name="CRF_Table1s2_Dyn51">#REF!</definedName>
    <definedName name="CRF_Table1s2_Dyn52" localSheetId="0">#REF!</definedName>
    <definedName name="CRF_Table1s2_Dyn52" localSheetId="1">#REF!</definedName>
    <definedName name="CRF_Table1s2_Dyn52" localSheetId="2">#REF!</definedName>
    <definedName name="CRF_Table1s2_Dyn52" localSheetId="3">#REF!</definedName>
    <definedName name="CRF_Table1s2_Dyn52" localSheetId="35">#REF!</definedName>
    <definedName name="CRF_Table1s2_Dyn52" localSheetId="36">#REF!</definedName>
    <definedName name="CRF_Table1s2_Dyn52" localSheetId="6">#REF!</definedName>
    <definedName name="CRF_Table1s2_Dyn52">#REF!</definedName>
    <definedName name="CRF_Table1s2_Dyn53" localSheetId="0">#REF!</definedName>
    <definedName name="CRF_Table1s2_Dyn53" localSheetId="1">#REF!</definedName>
    <definedName name="CRF_Table1s2_Dyn53" localSheetId="2">#REF!</definedName>
    <definedName name="CRF_Table1s2_Dyn53" localSheetId="3">#REF!</definedName>
    <definedName name="CRF_Table1s2_Dyn53" localSheetId="35">#REF!</definedName>
    <definedName name="CRF_Table1s2_Dyn53" localSheetId="36">#REF!</definedName>
    <definedName name="CRF_Table1s2_Dyn53" localSheetId="6">#REF!</definedName>
    <definedName name="CRF_Table1s2_Dyn53">#REF!</definedName>
    <definedName name="CRF_Table1s2_Dyn54" localSheetId="0">#REF!</definedName>
    <definedName name="CRF_Table1s2_Dyn54" localSheetId="1">#REF!</definedName>
    <definedName name="CRF_Table1s2_Dyn54" localSheetId="2">#REF!</definedName>
    <definedName name="CRF_Table1s2_Dyn54" localSheetId="3">#REF!</definedName>
    <definedName name="CRF_Table1s2_Dyn54" localSheetId="35">#REF!</definedName>
    <definedName name="CRF_Table1s2_Dyn54" localSheetId="36">#REF!</definedName>
    <definedName name="CRF_Table1s2_Dyn54" localSheetId="6">#REF!</definedName>
    <definedName name="CRF_Table1s2_Dyn54">#REF!</definedName>
    <definedName name="CRF_Table1s2_Dyn55" localSheetId="0">#REF!</definedName>
    <definedName name="CRF_Table1s2_Dyn55" localSheetId="1">#REF!</definedName>
    <definedName name="CRF_Table1s2_Dyn55" localSheetId="2">#REF!</definedName>
    <definedName name="CRF_Table1s2_Dyn55" localSheetId="3">#REF!</definedName>
    <definedName name="CRF_Table1s2_Dyn55" localSheetId="35">#REF!</definedName>
    <definedName name="CRF_Table1s2_Dyn55" localSheetId="36">#REF!</definedName>
    <definedName name="CRF_Table1s2_Dyn55" localSheetId="6">#REF!</definedName>
    <definedName name="CRF_Table1s2_Dyn55">#REF!</definedName>
    <definedName name="CRF_Table1s2_Dyn56" localSheetId="0">#REF!</definedName>
    <definedName name="CRF_Table1s2_Dyn56" localSheetId="1">#REF!</definedName>
    <definedName name="CRF_Table1s2_Dyn56" localSheetId="2">#REF!</definedName>
    <definedName name="CRF_Table1s2_Dyn56" localSheetId="3">#REF!</definedName>
    <definedName name="CRF_Table1s2_Dyn56" localSheetId="35">#REF!</definedName>
    <definedName name="CRF_Table1s2_Dyn56" localSheetId="36">#REF!</definedName>
    <definedName name="CRF_Table1s2_Dyn56" localSheetId="6">#REF!</definedName>
    <definedName name="CRF_Table1s2_Dyn56">#REF!</definedName>
    <definedName name="CRF_Table1s2_Dyn5a" localSheetId="0">#REF!</definedName>
    <definedName name="CRF_Table1s2_Dyn5a" localSheetId="1">#REF!</definedName>
    <definedName name="CRF_Table1s2_Dyn5a" localSheetId="2">#REF!</definedName>
    <definedName name="CRF_Table1s2_Dyn5a" localSheetId="3">#REF!</definedName>
    <definedName name="CRF_Table1s2_Dyn5a" localSheetId="35">#REF!</definedName>
    <definedName name="CRF_Table1s2_Dyn5a" localSheetId="36">#REF!</definedName>
    <definedName name="CRF_Table1s2_Dyn5a" localSheetId="6">#REF!</definedName>
    <definedName name="CRF_Table1s2_Dyn5a">#REF!</definedName>
    <definedName name="CRF_Table1s2_Dyn5b" localSheetId="0">#REF!</definedName>
    <definedName name="CRF_Table1s2_Dyn5b" localSheetId="1">#REF!</definedName>
    <definedName name="CRF_Table1s2_Dyn5b" localSheetId="2">#REF!</definedName>
    <definedName name="CRF_Table1s2_Dyn5b" localSheetId="3">#REF!</definedName>
    <definedName name="CRF_Table1s2_Dyn5b" localSheetId="35">#REF!</definedName>
    <definedName name="CRF_Table1s2_Dyn5b" localSheetId="36">#REF!</definedName>
    <definedName name="CRF_Table1s2_Dyn5b" localSheetId="6">#REF!</definedName>
    <definedName name="CRF_Table1s2_Dyn5b">#REF!</definedName>
    <definedName name="CRF_Table1s2_Main" localSheetId="0">#REF!</definedName>
    <definedName name="CRF_Table1s2_Main" localSheetId="1">#REF!</definedName>
    <definedName name="CRF_Table1s2_Main" localSheetId="2">#REF!</definedName>
    <definedName name="CRF_Table1s2_Main" localSheetId="3">#REF!</definedName>
    <definedName name="CRF_Table1s2_Main" localSheetId="35">#REF!</definedName>
    <definedName name="CRF_Table1s2_Main" localSheetId="36">#REF!</definedName>
    <definedName name="CRF_Table1s2_Main" localSheetId="6">#REF!</definedName>
    <definedName name="CRF_Table1s2_Main">#REF!</definedName>
    <definedName name="CRF_Table2_I_.A_Gs1_Dyn10" localSheetId="0">#REF!</definedName>
    <definedName name="CRF_Table2_I_.A_Gs1_Dyn10" localSheetId="1">#REF!</definedName>
    <definedName name="CRF_Table2_I_.A_Gs1_Dyn10" localSheetId="2">#REF!</definedName>
    <definedName name="CRF_Table2_I_.A_Gs1_Dyn10" localSheetId="3">#REF!</definedName>
    <definedName name="CRF_Table2_I_.A_Gs1_Dyn10" localSheetId="35">#REF!</definedName>
    <definedName name="CRF_Table2_I_.A_Gs1_Dyn10" localSheetId="36">#REF!</definedName>
    <definedName name="CRF_Table2_I_.A_Gs1_Dyn10" localSheetId="6">#REF!</definedName>
    <definedName name="CRF_Table2_I_.A_Gs1_Dyn10">#REF!</definedName>
    <definedName name="CRF_Table2_I_.A_Gs1_Dyn11" localSheetId="0">#REF!</definedName>
    <definedName name="CRF_Table2_I_.A_Gs1_Dyn11" localSheetId="1">#REF!</definedName>
    <definedName name="CRF_Table2_I_.A_Gs1_Dyn11" localSheetId="2">#REF!</definedName>
    <definedName name="CRF_Table2_I_.A_Gs1_Dyn11" localSheetId="3">#REF!</definedName>
    <definedName name="CRF_Table2_I_.A_Gs1_Dyn11" localSheetId="35">#REF!</definedName>
    <definedName name="CRF_Table2_I_.A_Gs1_Dyn11" localSheetId="36">#REF!</definedName>
    <definedName name="CRF_Table2_I_.A_Gs1_Dyn11" localSheetId="6">#REF!</definedName>
    <definedName name="CRF_Table2_I_.A_Gs1_Dyn11">#REF!</definedName>
    <definedName name="CRF_Table2_I_.A_Gs1_Dyn12" localSheetId="0">#REF!</definedName>
    <definedName name="CRF_Table2_I_.A_Gs1_Dyn12" localSheetId="1">#REF!</definedName>
    <definedName name="CRF_Table2_I_.A_Gs1_Dyn12" localSheetId="2">#REF!</definedName>
    <definedName name="CRF_Table2_I_.A_Gs1_Dyn12" localSheetId="3">#REF!</definedName>
    <definedName name="CRF_Table2_I_.A_Gs1_Dyn12" localSheetId="35">#REF!</definedName>
    <definedName name="CRF_Table2_I_.A_Gs1_Dyn12" localSheetId="36">#REF!</definedName>
    <definedName name="CRF_Table2_I_.A_Gs1_Dyn12" localSheetId="6">#REF!</definedName>
    <definedName name="CRF_Table2_I_.A_Gs1_Dyn12">#REF!</definedName>
    <definedName name="CRF_Table2_I_.A_Gs1_Dyn20" localSheetId="0">#REF!</definedName>
    <definedName name="CRF_Table2_I_.A_Gs1_Dyn20" localSheetId="1">#REF!</definedName>
    <definedName name="CRF_Table2_I_.A_Gs1_Dyn20" localSheetId="2">#REF!</definedName>
    <definedName name="CRF_Table2_I_.A_Gs1_Dyn20" localSheetId="3">#REF!</definedName>
    <definedName name="CRF_Table2_I_.A_Gs1_Dyn20" localSheetId="35">#REF!</definedName>
    <definedName name="CRF_Table2_I_.A_Gs1_Dyn20" localSheetId="36">#REF!</definedName>
    <definedName name="CRF_Table2_I_.A_Gs1_Dyn20" localSheetId="6">#REF!</definedName>
    <definedName name="CRF_Table2_I_.A_Gs1_Dyn20">#REF!</definedName>
    <definedName name="CRF_Table2_I_.A_Gs1_Dyn21" localSheetId="0">#REF!</definedName>
    <definedName name="CRF_Table2_I_.A_Gs1_Dyn21" localSheetId="1">#REF!</definedName>
    <definedName name="CRF_Table2_I_.A_Gs1_Dyn21" localSheetId="2">#REF!</definedName>
    <definedName name="CRF_Table2_I_.A_Gs1_Dyn21" localSheetId="3">#REF!</definedName>
    <definedName name="CRF_Table2_I_.A_Gs1_Dyn21" localSheetId="35">#REF!</definedName>
    <definedName name="CRF_Table2_I_.A_Gs1_Dyn21" localSheetId="36">#REF!</definedName>
    <definedName name="CRF_Table2_I_.A_Gs1_Dyn21" localSheetId="6">#REF!</definedName>
    <definedName name="CRF_Table2_I_.A_Gs1_Dyn21">#REF!</definedName>
    <definedName name="CRF_Table2_I_.A_Gs1_Dyn22" localSheetId="0">#REF!</definedName>
    <definedName name="CRF_Table2_I_.A_Gs1_Dyn22" localSheetId="1">#REF!</definedName>
    <definedName name="CRF_Table2_I_.A_Gs1_Dyn22" localSheetId="2">#REF!</definedName>
    <definedName name="CRF_Table2_I_.A_Gs1_Dyn22" localSheetId="3">#REF!</definedName>
    <definedName name="CRF_Table2_I_.A_Gs1_Dyn22" localSheetId="35">#REF!</definedName>
    <definedName name="CRF_Table2_I_.A_Gs1_Dyn22" localSheetId="36">#REF!</definedName>
    <definedName name="CRF_Table2_I_.A_Gs1_Dyn22" localSheetId="6">#REF!</definedName>
    <definedName name="CRF_Table2_I_.A_Gs1_Dyn22">#REF!</definedName>
    <definedName name="CRF_Table2_I_.A_Gs1_DynA7" localSheetId="0">#REF!</definedName>
    <definedName name="CRF_Table2_I_.A_Gs1_DynA7" localSheetId="1">#REF!</definedName>
    <definedName name="CRF_Table2_I_.A_Gs1_DynA7" localSheetId="2">#REF!</definedName>
    <definedName name="CRF_Table2_I_.A_Gs1_DynA7" localSheetId="3">#REF!</definedName>
    <definedName name="CRF_Table2_I_.A_Gs1_DynA7" localSheetId="35">#REF!</definedName>
    <definedName name="CRF_Table2_I_.A_Gs1_DynA7" localSheetId="36">#REF!</definedName>
    <definedName name="CRF_Table2_I_.A_Gs1_DynA7" localSheetId="6">#REF!</definedName>
    <definedName name="CRF_Table2_I_.A_Gs1_DynA7">#REF!</definedName>
    <definedName name="CRF_Table2_I_.A_Gs1_DynB5" localSheetId="0">#REF!</definedName>
    <definedName name="CRF_Table2_I_.A_Gs1_DynB5" localSheetId="1">#REF!</definedName>
    <definedName name="CRF_Table2_I_.A_Gs1_DynB5" localSheetId="2">#REF!</definedName>
    <definedName name="CRF_Table2_I_.A_Gs1_DynB5" localSheetId="3">#REF!</definedName>
    <definedName name="CRF_Table2_I_.A_Gs1_DynB5" localSheetId="35">#REF!</definedName>
    <definedName name="CRF_Table2_I_.A_Gs1_DynB5" localSheetId="36">#REF!</definedName>
    <definedName name="CRF_Table2_I_.A_Gs1_DynB5" localSheetId="6">#REF!</definedName>
    <definedName name="CRF_Table2_I_.A_Gs1_DynB5">#REF!</definedName>
    <definedName name="CRF_Table2_I_.A_Gs1_Main" localSheetId="0">#REF!</definedName>
    <definedName name="CRF_Table2_I_.A_Gs1_Main" localSheetId="1">#REF!</definedName>
    <definedName name="CRF_Table2_I_.A_Gs1_Main" localSheetId="2">#REF!</definedName>
    <definedName name="CRF_Table2_I_.A_Gs1_Main" localSheetId="3">#REF!</definedName>
    <definedName name="CRF_Table2_I_.A_Gs1_Main" localSheetId="35">#REF!</definedName>
    <definedName name="CRF_Table2_I_.A_Gs1_Main" localSheetId="36">#REF!</definedName>
    <definedName name="CRF_Table2_I_.A_Gs1_Main" localSheetId="6">#REF!</definedName>
    <definedName name="CRF_Table2_I_.A_Gs1_Main">#REF!</definedName>
    <definedName name="CRF_Table2_I_.A_Gs2_Doc" localSheetId="0">#REF!</definedName>
    <definedName name="CRF_Table2_I_.A_Gs2_Doc" localSheetId="1">#REF!</definedName>
    <definedName name="CRF_Table2_I_.A_Gs2_Doc" localSheetId="2">#REF!</definedName>
    <definedName name="CRF_Table2_I_.A_Gs2_Doc" localSheetId="3">#REF!</definedName>
    <definedName name="CRF_Table2_I_.A_Gs2_Doc" localSheetId="35">#REF!</definedName>
    <definedName name="CRF_Table2_I_.A_Gs2_Doc" localSheetId="36">#REF!</definedName>
    <definedName name="CRF_Table2_I_.A_Gs2_Doc" localSheetId="6">#REF!</definedName>
    <definedName name="CRF_Table2_I_.A_Gs2_Doc">#REF!</definedName>
    <definedName name="CRF_Table2_I_.A_Gs2_Dyn10" localSheetId="0">#REF!</definedName>
    <definedName name="CRF_Table2_I_.A_Gs2_Dyn10" localSheetId="1">#REF!</definedName>
    <definedName name="CRF_Table2_I_.A_Gs2_Dyn10" localSheetId="2">#REF!</definedName>
    <definedName name="CRF_Table2_I_.A_Gs2_Dyn10" localSheetId="3">#REF!</definedName>
    <definedName name="CRF_Table2_I_.A_Gs2_Dyn10" localSheetId="35">#REF!</definedName>
    <definedName name="CRF_Table2_I_.A_Gs2_Dyn10" localSheetId="36">#REF!</definedName>
    <definedName name="CRF_Table2_I_.A_Gs2_Dyn10" localSheetId="6">#REF!</definedName>
    <definedName name="CRF_Table2_I_.A_Gs2_Dyn10">#REF!</definedName>
    <definedName name="CRF_Table2_I_.A_Gs2_Dyn11" localSheetId="0">#REF!</definedName>
    <definedName name="CRF_Table2_I_.A_Gs2_Dyn11" localSheetId="1">#REF!</definedName>
    <definedName name="CRF_Table2_I_.A_Gs2_Dyn11" localSheetId="2">#REF!</definedName>
    <definedName name="CRF_Table2_I_.A_Gs2_Dyn11" localSheetId="3">#REF!</definedName>
    <definedName name="CRF_Table2_I_.A_Gs2_Dyn11" localSheetId="35">#REF!</definedName>
    <definedName name="CRF_Table2_I_.A_Gs2_Dyn11" localSheetId="36">#REF!</definedName>
    <definedName name="CRF_Table2_I_.A_Gs2_Dyn11" localSheetId="6">#REF!</definedName>
    <definedName name="CRF_Table2_I_.A_Gs2_Dyn11">#REF!</definedName>
    <definedName name="CRF_Table2_I_.A_Gs2_Dyn20" localSheetId="0">#REF!</definedName>
    <definedName name="CRF_Table2_I_.A_Gs2_Dyn20" localSheetId="1">#REF!</definedName>
    <definedName name="CRF_Table2_I_.A_Gs2_Dyn20" localSheetId="2">#REF!</definedName>
    <definedName name="CRF_Table2_I_.A_Gs2_Dyn20" localSheetId="3">#REF!</definedName>
    <definedName name="CRF_Table2_I_.A_Gs2_Dyn20" localSheetId="35">#REF!</definedName>
    <definedName name="CRF_Table2_I_.A_Gs2_Dyn20" localSheetId="36">#REF!</definedName>
    <definedName name="CRF_Table2_I_.A_Gs2_Dyn20" localSheetId="6">#REF!</definedName>
    <definedName name="CRF_Table2_I_.A_Gs2_Dyn20">#REF!</definedName>
    <definedName name="CRF_Table2_I_.A_Gs2_Dyn21" localSheetId="0">#REF!</definedName>
    <definedName name="CRF_Table2_I_.A_Gs2_Dyn21" localSheetId="1">#REF!</definedName>
    <definedName name="CRF_Table2_I_.A_Gs2_Dyn21" localSheetId="2">#REF!</definedName>
    <definedName name="CRF_Table2_I_.A_Gs2_Dyn21" localSheetId="3">#REF!</definedName>
    <definedName name="CRF_Table2_I_.A_Gs2_Dyn21" localSheetId="35">#REF!</definedName>
    <definedName name="CRF_Table2_I_.A_Gs2_Dyn21" localSheetId="36">#REF!</definedName>
    <definedName name="CRF_Table2_I_.A_Gs2_Dyn21" localSheetId="6">#REF!</definedName>
    <definedName name="CRF_Table2_I_.A_Gs2_Dyn21">#REF!</definedName>
    <definedName name="CRF_Table2_I_.A_Gs2_Dyn22" localSheetId="0">#REF!</definedName>
    <definedName name="CRF_Table2_I_.A_Gs2_Dyn22" localSheetId="1">#REF!</definedName>
    <definedName name="CRF_Table2_I_.A_Gs2_Dyn22" localSheetId="2">#REF!</definedName>
    <definedName name="CRF_Table2_I_.A_Gs2_Dyn22" localSheetId="3">#REF!</definedName>
    <definedName name="CRF_Table2_I_.A_Gs2_Dyn22" localSheetId="35">#REF!</definedName>
    <definedName name="CRF_Table2_I_.A_Gs2_Dyn22" localSheetId="36">#REF!</definedName>
    <definedName name="CRF_Table2_I_.A_Gs2_Dyn22" localSheetId="6">#REF!</definedName>
    <definedName name="CRF_Table2_I_.A_Gs2_Dyn22">#REF!</definedName>
    <definedName name="CRF_Table2_I_.A_Gs2_Dyn30" localSheetId="0">#REF!</definedName>
    <definedName name="CRF_Table2_I_.A_Gs2_Dyn30" localSheetId="1">#REF!</definedName>
    <definedName name="CRF_Table2_I_.A_Gs2_Dyn30" localSheetId="2">#REF!</definedName>
    <definedName name="CRF_Table2_I_.A_Gs2_Dyn30" localSheetId="3">#REF!</definedName>
    <definedName name="CRF_Table2_I_.A_Gs2_Dyn30" localSheetId="35">#REF!</definedName>
    <definedName name="CRF_Table2_I_.A_Gs2_Dyn30" localSheetId="36">#REF!</definedName>
    <definedName name="CRF_Table2_I_.A_Gs2_Dyn30" localSheetId="6">#REF!</definedName>
    <definedName name="CRF_Table2_I_.A_Gs2_Dyn30">#REF!</definedName>
    <definedName name="CRF_Table2_I_.A_Gs2_Dyn31" localSheetId="0">#REF!</definedName>
    <definedName name="CRF_Table2_I_.A_Gs2_Dyn31" localSheetId="1">#REF!</definedName>
    <definedName name="CRF_Table2_I_.A_Gs2_Dyn31" localSheetId="2">#REF!</definedName>
    <definedName name="CRF_Table2_I_.A_Gs2_Dyn31" localSheetId="3">#REF!</definedName>
    <definedName name="CRF_Table2_I_.A_Gs2_Dyn31" localSheetId="35">#REF!</definedName>
    <definedName name="CRF_Table2_I_.A_Gs2_Dyn31" localSheetId="36">#REF!</definedName>
    <definedName name="CRF_Table2_I_.A_Gs2_Dyn31" localSheetId="6">#REF!</definedName>
    <definedName name="CRF_Table2_I_.A_Gs2_Dyn31">#REF!</definedName>
    <definedName name="CRF_Table2_I_.A_Gs2_Dyn32" localSheetId="0">#REF!</definedName>
    <definedName name="CRF_Table2_I_.A_Gs2_Dyn32" localSheetId="1">#REF!</definedName>
    <definedName name="CRF_Table2_I_.A_Gs2_Dyn32" localSheetId="2">#REF!</definedName>
    <definedName name="CRF_Table2_I_.A_Gs2_Dyn32" localSheetId="3">#REF!</definedName>
    <definedName name="CRF_Table2_I_.A_Gs2_Dyn32" localSheetId="35">#REF!</definedName>
    <definedName name="CRF_Table2_I_.A_Gs2_Dyn32" localSheetId="36">#REF!</definedName>
    <definedName name="CRF_Table2_I_.A_Gs2_Dyn32" localSheetId="6">#REF!</definedName>
    <definedName name="CRF_Table2_I_.A_Gs2_Dyn32">#REF!</definedName>
    <definedName name="CRF_Table2_I_.A_Gs2_DynA14" localSheetId="0">#REF!</definedName>
    <definedName name="CRF_Table2_I_.A_Gs2_DynA14" localSheetId="1">#REF!</definedName>
    <definedName name="CRF_Table2_I_.A_Gs2_DynA14" localSheetId="2">#REF!</definedName>
    <definedName name="CRF_Table2_I_.A_Gs2_DynA14" localSheetId="3">#REF!</definedName>
    <definedName name="CRF_Table2_I_.A_Gs2_DynA14" localSheetId="35">#REF!</definedName>
    <definedName name="CRF_Table2_I_.A_Gs2_DynA14" localSheetId="36">#REF!</definedName>
    <definedName name="CRF_Table2_I_.A_Gs2_DynA14" localSheetId="6">#REF!</definedName>
    <definedName name="CRF_Table2_I_.A_Gs2_DynA14">#REF!</definedName>
    <definedName name="CRF_Table2_I_.A_Gs2_DynC5" localSheetId="0">#REF!</definedName>
    <definedName name="CRF_Table2_I_.A_Gs2_DynC5" localSheetId="1">#REF!</definedName>
    <definedName name="CRF_Table2_I_.A_Gs2_DynC5" localSheetId="2">#REF!</definedName>
    <definedName name="CRF_Table2_I_.A_Gs2_DynC5" localSheetId="3">#REF!</definedName>
    <definedName name="CRF_Table2_I_.A_Gs2_DynC5" localSheetId="35">#REF!</definedName>
    <definedName name="CRF_Table2_I_.A_Gs2_DynC5" localSheetId="36">#REF!</definedName>
    <definedName name="CRF_Table2_I_.A_Gs2_DynC5" localSheetId="6">#REF!</definedName>
    <definedName name="CRF_Table2_I_.A_Gs2_DynC5">#REF!</definedName>
    <definedName name="CRF_Table2_I_.A_Gs2_DynG" localSheetId="0">#REF!</definedName>
    <definedName name="CRF_Table2_I_.A_Gs2_DynG" localSheetId="1">#REF!</definedName>
    <definedName name="CRF_Table2_I_.A_Gs2_DynG" localSheetId="2">#REF!</definedName>
    <definedName name="CRF_Table2_I_.A_Gs2_DynG" localSheetId="3">#REF!</definedName>
    <definedName name="CRF_Table2_I_.A_Gs2_DynG" localSheetId="35">#REF!</definedName>
    <definedName name="CRF_Table2_I_.A_Gs2_DynG" localSheetId="36">#REF!</definedName>
    <definedName name="CRF_Table2_I_.A_Gs2_DynG" localSheetId="6">#REF!</definedName>
    <definedName name="CRF_Table2_I_.A_Gs2_DynG">#REF!</definedName>
    <definedName name="CRF_Table2_I_.A_Gs2_Main" localSheetId="0">#REF!</definedName>
    <definedName name="CRF_Table2_I_.A_Gs2_Main" localSheetId="1">#REF!</definedName>
    <definedName name="CRF_Table2_I_.A_Gs2_Main" localSheetId="2">#REF!</definedName>
    <definedName name="CRF_Table2_I_.A_Gs2_Main" localSheetId="3">#REF!</definedName>
    <definedName name="CRF_Table2_I_.A_Gs2_Main" localSheetId="35">#REF!</definedName>
    <definedName name="CRF_Table2_I_.A_Gs2_Main" localSheetId="36">#REF!</definedName>
    <definedName name="CRF_Table2_I_.A_Gs2_Main" localSheetId="6">#REF!</definedName>
    <definedName name="CRF_Table2_I_.A_Gs2_Main">#REF!</definedName>
    <definedName name="CRF_Table2_I_s1_Dyn10" localSheetId="0">#REF!</definedName>
    <definedName name="CRF_Table2_I_s1_Dyn10" localSheetId="1">#REF!</definedName>
    <definedName name="CRF_Table2_I_s1_Dyn10" localSheetId="2">#REF!</definedName>
    <definedName name="CRF_Table2_I_s1_Dyn10" localSheetId="3">#REF!</definedName>
    <definedName name="CRF_Table2_I_s1_Dyn10" localSheetId="35">#REF!</definedName>
    <definedName name="CRF_Table2_I_s1_Dyn10" localSheetId="36">#REF!</definedName>
    <definedName name="CRF_Table2_I_s1_Dyn10" localSheetId="6">#REF!</definedName>
    <definedName name="CRF_Table2_I_s1_Dyn10">#REF!</definedName>
    <definedName name="CRF_Table2_I_s1_Dyn11" localSheetId="0">#REF!</definedName>
    <definedName name="CRF_Table2_I_s1_Dyn11" localSheetId="1">#REF!</definedName>
    <definedName name="CRF_Table2_I_s1_Dyn11" localSheetId="2">#REF!</definedName>
    <definedName name="CRF_Table2_I_s1_Dyn11" localSheetId="3">#REF!</definedName>
    <definedName name="CRF_Table2_I_s1_Dyn11" localSheetId="35">#REF!</definedName>
    <definedName name="CRF_Table2_I_s1_Dyn11" localSheetId="36">#REF!</definedName>
    <definedName name="CRF_Table2_I_s1_Dyn11" localSheetId="6">#REF!</definedName>
    <definedName name="CRF_Table2_I_s1_Dyn11">#REF!</definedName>
    <definedName name="CRF_Table2_I_s1_Dyn12" localSheetId="0">#REF!</definedName>
    <definedName name="CRF_Table2_I_s1_Dyn12" localSheetId="1">#REF!</definedName>
    <definedName name="CRF_Table2_I_s1_Dyn12" localSheetId="2">#REF!</definedName>
    <definedName name="CRF_Table2_I_s1_Dyn12" localSheetId="3">#REF!</definedName>
    <definedName name="CRF_Table2_I_s1_Dyn12" localSheetId="35">#REF!</definedName>
    <definedName name="CRF_Table2_I_s1_Dyn12" localSheetId="36">#REF!</definedName>
    <definedName name="CRF_Table2_I_s1_Dyn12" localSheetId="6">#REF!</definedName>
    <definedName name="CRF_Table2_I_s1_Dyn12">#REF!</definedName>
    <definedName name="CRF_Table2_I_s1_Dyn13" localSheetId="0">#REF!</definedName>
    <definedName name="CRF_Table2_I_s1_Dyn13" localSheetId="1">#REF!</definedName>
    <definedName name="CRF_Table2_I_s1_Dyn13" localSheetId="2">#REF!</definedName>
    <definedName name="CRF_Table2_I_s1_Dyn13" localSheetId="3">#REF!</definedName>
    <definedName name="CRF_Table2_I_s1_Dyn13" localSheetId="35">#REF!</definedName>
    <definedName name="CRF_Table2_I_s1_Dyn13" localSheetId="36">#REF!</definedName>
    <definedName name="CRF_Table2_I_s1_Dyn13" localSheetId="6">#REF!</definedName>
    <definedName name="CRF_Table2_I_s1_Dyn13">#REF!</definedName>
    <definedName name="CRF_Table2_I_s1_Dyn20" localSheetId="0">#REF!</definedName>
    <definedName name="CRF_Table2_I_s1_Dyn20" localSheetId="1">#REF!</definedName>
    <definedName name="CRF_Table2_I_s1_Dyn20" localSheetId="2">#REF!</definedName>
    <definedName name="CRF_Table2_I_s1_Dyn20" localSheetId="3">#REF!</definedName>
    <definedName name="CRF_Table2_I_s1_Dyn20" localSheetId="35">#REF!</definedName>
    <definedName name="CRF_Table2_I_s1_Dyn20" localSheetId="36">#REF!</definedName>
    <definedName name="CRF_Table2_I_s1_Dyn20" localSheetId="6">#REF!</definedName>
    <definedName name="CRF_Table2_I_s1_Dyn20">#REF!</definedName>
    <definedName name="CRF_Table2_I_s1_Dyn21" localSheetId="0">#REF!</definedName>
    <definedName name="CRF_Table2_I_s1_Dyn21" localSheetId="1">#REF!</definedName>
    <definedName name="CRF_Table2_I_s1_Dyn21" localSheetId="2">#REF!</definedName>
    <definedName name="CRF_Table2_I_s1_Dyn21" localSheetId="3">#REF!</definedName>
    <definedName name="CRF_Table2_I_s1_Dyn21" localSheetId="35">#REF!</definedName>
    <definedName name="CRF_Table2_I_s1_Dyn21" localSheetId="36">#REF!</definedName>
    <definedName name="CRF_Table2_I_s1_Dyn21" localSheetId="6">#REF!</definedName>
    <definedName name="CRF_Table2_I_s1_Dyn21">#REF!</definedName>
    <definedName name="CRF_Table2_I_s1_Dyn22" localSheetId="0">#REF!</definedName>
    <definedName name="CRF_Table2_I_s1_Dyn22" localSheetId="1">#REF!</definedName>
    <definedName name="CRF_Table2_I_s1_Dyn22" localSheetId="2">#REF!</definedName>
    <definedName name="CRF_Table2_I_s1_Dyn22" localSheetId="3">#REF!</definedName>
    <definedName name="CRF_Table2_I_s1_Dyn22" localSheetId="35">#REF!</definedName>
    <definedName name="CRF_Table2_I_s1_Dyn22" localSheetId="36">#REF!</definedName>
    <definedName name="CRF_Table2_I_s1_Dyn22" localSheetId="6">#REF!</definedName>
    <definedName name="CRF_Table2_I_s1_Dyn22">#REF!</definedName>
    <definedName name="CRF_Table2_I_s1_Dyn23" localSheetId="0">#REF!</definedName>
    <definedName name="CRF_Table2_I_s1_Dyn23" localSheetId="1">#REF!</definedName>
    <definedName name="CRF_Table2_I_s1_Dyn23" localSheetId="2">#REF!</definedName>
    <definedName name="CRF_Table2_I_s1_Dyn23" localSheetId="3">#REF!</definedName>
    <definedName name="CRF_Table2_I_s1_Dyn23" localSheetId="35">#REF!</definedName>
    <definedName name="CRF_Table2_I_s1_Dyn23" localSheetId="36">#REF!</definedName>
    <definedName name="CRF_Table2_I_s1_Dyn23" localSheetId="6">#REF!</definedName>
    <definedName name="CRF_Table2_I_s1_Dyn23">#REF!</definedName>
    <definedName name="CRF_Table2_I_s1_Dyn24" localSheetId="0">#REF!</definedName>
    <definedName name="CRF_Table2_I_s1_Dyn24" localSheetId="1">#REF!</definedName>
    <definedName name="CRF_Table2_I_s1_Dyn24" localSheetId="2">#REF!</definedName>
    <definedName name="CRF_Table2_I_s1_Dyn24" localSheetId="3">#REF!</definedName>
    <definedName name="CRF_Table2_I_s1_Dyn24" localSheetId="35">#REF!</definedName>
    <definedName name="CRF_Table2_I_s1_Dyn24" localSheetId="36">#REF!</definedName>
    <definedName name="CRF_Table2_I_s1_Dyn24" localSheetId="6">#REF!</definedName>
    <definedName name="CRF_Table2_I_s1_Dyn24">#REF!</definedName>
    <definedName name="CRF_Table2_I_s1_Dyn25" localSheetId="0">#REF!</definedName>
    <definedName name="CRF_Table2_I_s1_Dyn25" localSheetId="1">#REF!</definedName>
    <definedName name="CRF_Table2_I_s1_Dyn25" localSheetId="2">#REF!</definedName>
    <definedName name="CRF_Table2_I_s1_Dyn25" localSheetId="3">#REF!</definedName>
    <definedName name="CRF_Table2_I_s1_Dyn25" localSheetId="35">#REF!</definedName>
    <definedName name="CRF_Table2_I_s1_Dyn25" localSheetId="36">#REF!</definedName>
    <definedName name="CRF_Table2_I_s1_Dyn25" localSheetId="6">#REF!</definedName>
    <definedName name="CRF_Table2_I_s1_Dyn25">#REF!</definedName>
    <definedName name="CRF_Table2_I_s1_Dyn26" localSheetId="0">#REF!</definedName>
    <definedName name="CRF_Table2_I_s1_Dyn26" localSheetId="1">#REF!</definedName>
    <definedName name="CRF_Table2_I_s1_Dyn26" localSheetId="2">#REF!</definedName>
    <definedName name="CRF_Table2_I_s1_Dyn26" localSheetId="3">#REF!</definedName>
    <definedName name="CRF_Table2_I_s1_Dyn26" localSheetId="35">#REF!</definedName>
    <definedName name="CRF_Table2_I_s1_Dyn26" localSheetId="36">#REF!</definedName>
    <definedName name="CRF_Table2_I_s1_Dyn26" localSheetId="6">#REF!</definedName>
    <definedName name="CRF_Table2_I_s1_Dyn26">#REF!</definedName>
    <definedName name="CRF_Table2_I_s1_Dyn27" localSheetId="0">#REF!</definedName>
    <definedName name="CRF_Table2_I_s1_Dyn27" localSheetId="1">#REF!</definedName>
    <definedName name="CRF_Table2_I_s1_Dyn27" localSheetId="2">#REF!</definedName>
    <definedName name="CRF_Table2_I_s1_Dyn27" localSheetId="3">#REF!</definedName>
    <definedName name="CRF_Table2_I_s1_Dyn27" localSheetId="35">#REF!</definedName>
    <definedName name="CRF_Table2_I_s1_Dyn27" localSheetId="36">#REF!</definedName>
    <definedName name="CRF_Table2_I_s1_Dyn27" localSheetId="6">#REF!</definedName>
    <definedName name="CRF_Table2_I_s1_Dyn27">#REF!</definedName>
    <definedName name="CRF_Table2_I_s1_Dyn28" localSheetId="0">#REF!</definedName>
    <definedName name="CRF_Table2_I_s1_Dyn28" localSheetId="1">#REF!</definedName>
    <definedName name="CRF_Table2_I_s1_Dyn28" localSheetId="2">#REF!</definedName>
    <definedName name="CRF_Table2_I_s1_Dyn28" localSheetId="3">#REF!</definedName>
    <definedName name="CRF_Table2_I_s1_Dyn28" localSheetId="35">#REF!</definedName>
    <definedName name="CRF_Table2_I_s1_Dyn28" localSheetId="36">#REF!</definedName>
    <definedName name="CRF_Table2_I_s1_Dyn28" localSheetId="6">#REF!</definedName>
    <definedName name="CRF_Table2_I_s1_Dyn28">#REF!</definedName>
    <definedName name="CRF_Table2_I_s1_Dyn29" localSheetId="0">#REF!</definedName>
    <definedName name="CRF_Table2_I_s1_Dyn29" localSheetId="1">#REF!</definedName>
    <definedName name="CRF_Table2_I_s1_Dyn29" localSheetId="2">#REF!</definedName>
    <definedName name="CRF_Table2_I_s1_Dyn29" localSheetId="3">#REF!</definedName>
    <definedName name="CRF_Table2_I_s1_Dyn29" localSheetId="35">#REF!</definedName>
    <definedName name="CRF_Table2_I_s1_Dyn29" localSheetId="36">#REF!</definedName>
    <definedName name="CRF_Table2_I_s1_Dyn29" localSheetId="6">#REF!</definedName>
    <definedName name="CRF_Table2_I_s1_Dyn29">#REF!</definedName>
    <definedName name="CRF_Table2_I_s1_Dyn30" localSheetId="0">#REF!</definedName>
    <definedName name="CRF_Table2_I_s1_Dyn30" localSheetId="1">#REF!</definedName>
    <definedName name="CRF_Table2_I_s1_Dyn30" localSheetId="2">#REF!</definedName>
    <definedName name="CRF_Table2_I_s1_Dyn30" localSheetId="3">#REF!</definedName>
    <definedName name="CRF_Table2_I_s1_Dyn30" localSheetId="35">#REF!</definedName>
    <definedName name="CRF_Table2_I_s1_Dyn30" localSheetId="36">#REF!</definedName>
    <definedName name="CRF_Table2_I_s1_Dyn30" localSheetId="6">#REF!</definedName>
    <definedName name="CRF_Table2_I_s1_Dyn30">#REF!</definedName>
    <definedName name="CRF_Table2_I_s1_Dyn31" localSheetId="0">#REF!</definedName>
    <definedName name="CRF_Table2_I_s1_Dyn31" localSheetId="1">#REF!</definedName>
    <definedName name="CRF_Table2_I_s1_Dyn31" localSheetId="2">#REF!</definedName>
    <definedName name="CRF_Table2_I_s1_Dyn31" localSheetId="3">#REF!</definedName>
    <definedName name="CRF_Table2_I_s1_Dyn31" localSheetId="35">#REF!</definedName>
    <definedName name="CRF_Table2_I_s1_Dyn31" localSheetId="36">#REF!</definedName>
    <definedName name="CRF_Table2_I_s1_Dyn31" localSheetId="6">#REF!</definedName>
    <definedName name="CRF_Table2_I_s1_Dyn31">#REF!</definedName>
    <definedName name="CRF_Table2_I_s1_Dyn32" localSheetId="0">#REF!</definedName>
    <definedName name="CRF_Table2_I_s1_Dyn32" localSheetId="1">#REF!</definedName>
    <definedName name="CRF_Table2_I_s1_Dyn32" localSheetId="2">#REF!</definedName>
    <definedName name="CRF_Table2_I_s1_Dyn32" localSheetId="3">#REF!</definedName>
    <definedName name="CRF_Table2_I_s1_Dyn32" localSheetId="35">#REF!</definedName>
    <definedName name="CRF_Table2_I_s1_Dyn32" localSheetId="36">#REF!</definedName>
    <definedName name="CRF_Table2_I_s1_Dyn32" localSheetId="6">#REF!</definedName>
    <definedName name="CRF_Table2_I_s1_Dyn32">#REF!</definedName>
    <definedName name="CRF_Table2_I_s1_Dyn33" localSheetId="0">#REF!</definedName>
    <definedName name="CRF_Table2_I_s1_Dyn33" localSheetId="1">#REF!</definedName>
    <definedName name="CRF_Table2_I_s1_Dyn33" localSheetId="2">#REF!</definedName>
    <definedName name="CRF_Table2_I_s1_Dyn33" localSheetId="3">#REF!</definedName>
    <definedName name="CRF_Table2_I_s1_Dyn33" localSheetId="35">#REF!</definedName>
    <definedName name="CRF_Table2_I_s1_Dyn33" localSheetId="36">#REF!</definedName>
    <definedName name="CRF_Table2_I_s1_Dyn33" localSheetId="6">#REF!</definedName>
    <definedName name="CRF_Table2_I_s1_Dyn33">#REF!</definedName>
    <definedName name="CRF_Table2_I_s1_Dyn34" localSheetId="0">#REF!</definedName>
    <definedName name="CRF_Table2_I_s1_Dyn34" localSheetId="1">#REF!</definedName>
    <definedName name="CRF_Table2_I_s1_Dyn34" localSheetId="2">#REF!</definedName>
    <definedName name="CRF_Table2_I_s1_Dyn34" localSheetId="3">#REF!</definedName>
    <definedName name="CRF_Table2_I_s1_Dyn34" localSheetId="35">#REF!</definedName>
    <definedName name="CRF_Table2_I_s1_Dyn34" localSheetId="36">#REF!</definedName>
    <definedName name="CRF_Table2_I_s1_Dyn34" localSheetId="6">#REF!</definedName>
    <definedName name="CRF_Table2_I_s1_Dyn34">#REF!</definedName>
    <definedName name="CRF_Table2_I_s1_Dyn35" localSheetId="0">#REF!</definedName>
    <definedName name="CRF_Table2_I_s1_Dyn35" localSheetId="1">#REF!</definedName>
    <definedName name="CRF_Table2_I_s1_Dyn35" localSheetId="2">#REF!</definedName>
    <definedName name="CRF_Table2_I_s1_Dyn35" localSheetId="3">#REF!</definedName>
    <definedName name="CRF_Table2_I_s1_Dyn35" localSheetId="35">#REF!</definedName>
    <definedName name="CRF_Table2_I_s1_Dyn35" localSheetId="36">#REF!</definedName>
    <definedName name="CRF_Table2_I_s1_Dyn35" localSheetId="6">#REF!</definedName>
    <definedName name="CRF_Table2_I_s1_Dyn35">#REF!</definedName>
    <definedName name="CRF_Table2_I_s1_Dyn36" localSheetId="0">#REF!</definedName>
    <definedName name="CRF_Table2_I_s1_Dyn36" localSheetId="1">#REF!</definedName>
    <definedName name="CRF_Table2_I_s1_Dyn36" localSheetId="2">#REF!</definedName>
    <definedName name="CRF_Table2_I_s1_Dyn36" localSheetId="3">#REF!</definedName>
    <definedName name="CRF_Table2_I_s1_Dyn36" localSheetId="35">#REF!</definedName>
    <definedName name="CRF_Table2_I_s1_Dyn36" localSheetId="36">#REF!</definedName>
    <definedName name="CRF_Table2_I_s1_Dyn36" localSheetId="6">#REF!</definedName>
    <definedName name="CRF_Table2_I_s1_Dyn36">#REF!</definedName>
    <definedName name="CRF_Table2_I_s1_Dyn37" localSheetId="0">#REF!</definedName>
    <definedName name="CRF_Table2_I_s1_Dyn37" localSheetId="1">#REF!</definedName>
    <definedName name="CRF_Table2_I_s1_Dyn37" localSheetId="2">#REF!</definedName>
    <definedName name="CRF_Table2_I_s1_Dyn37" localSheetId="3">#REF!</definedName>
    <definedName name="CRF_Table2_I_s1_Dyn37" localSheetId="35">#REF!</definedName>
    <definedName name="CRF_Table2_I_s1_Dyn37" localSheetId="36">#REF!</definedName>
    <definedName name="CRF_Table2_I_s1_Dyn37" localSheetId="6">#REF!</definedName>
    <definedName name="CRF_Table2_I_s1_Dyn37">#REF!</definedName>
    <definedName name="CRF_Table2_I_s1_Dyn38" localSheetId="0">#REF!</definedName>
    <definedName name="CRF_Table2_I_s1_Dyn38" localSheetId="1">#REF!</definedName>
    <definedName name="CRF_Table2_I_s1_Dyn38" localSheetId="2">#REF!</definedName>
    <definedName name="CRF_Table2_I_s1_Dyn38" localSheetId="3">#REF!</definedName>
    <definedName name="CRF_Table2_I_s1_Dyn38" localSheetId="35">#REF!</definedName>
    <definedName name="CRF_Table2_I_s1_Dyn38" localSheetId="36">#REF!</definedName>
    <definedName name="CRF_Table2_I_s1_Dyn38" localSheetId="6">#REF!</definedName>
    <definedName name="CRF_Table2_I_s1_Dyn38">#REF!</definedName>
    <definedName name="CRF_Table2_I_s1_Dyn39" localSheetId="0">#REF!</definedName>
    <definedName name="CRF_Table2_I_s1_Dyn39" localSheetId="1">#REF!</definedName>
    <definedName name="CRF_Table2_I_s1_Dyn39" localSheetId="2">#REF!</definedName>
    <definedName name="CRF_Table2_I_s1_Dyn39" localSheetId="3">#REF!</definedName>
    <definedName name="CRF_Table2_I_s1_Dyn39" localSheetId="35">#REF!</definedName>
    <definedName name="CRF_Table2_I_s1_Dyn39" localSheetId="36">#REF!</definedName>
    <definedName name="CRF_Table2_I_s1_Dyn39" localSheetId="6">#REF!</definedName>
    <definedName name="CRF_Table2_I_s1_Dyn39">#REF!</definedName>
    <definedName name="CRF_Table2_I_s1_DynA7" localSheetId="0">#REF!</definedName>
    <definedName name="CRF_Table2_I_s1_DynA7" localSheetId="1">#REF!</definedName>
    <definedName name="CRF_Table2_I_s1_DynA7" localSheetId="2">#REF!</definedName>
    <definedName name="CRF_Table2_I_s1_DynA7" localSheetId="3">#REF!</definedName>
    <definedName name="CRF_Table2_I_s1_DynA7" localSheetId="35">#REF!</definedName>
    <definedName name="CRF_Table2_I_s1_DynA7" localSheetId="36">#REF!</definedName>
    <definedName name="CRF_Table2_I_s1_DynA7" localSheetId="6">#REF!</definedName>
    <definedName name="CRF_Table2_I_s1_DynA7">#REF!</definedName>
    <definedName name="CRF_Table2_I_s1_DynB5" localSheetId="0">#REF!</definedName>
    <definedName name="CRF_Table2_I_s1_DynB5" localSheetId="1">#REF!</definedName>
    <definedName name="CRF_Table2_I_s1_DynB5" localSheetId="2">#REF!</definedName>
    <definedName name="CRF_Table2_I_s1_DynB5" localSheetId="3">#REF!</definedName>
    <definedName name="CRF_Table2_I_s1_DynB5" localSheetId="35">#REF!</definedName>
    <definedName name="CRF_Table2_I_s1_DynB5" localSheetId="36">#REF!</definedName>
    <definedName name="CRF_Table2_I_s1_DynB5" localSheetId="6">#REF!</definedName>
    <definedName name="CRF_Table2_I_s1_DynB5">#REF!</definedName>
    <definedName name="CRF_Table2_I_s1_DynC5" localSheetId="0">#REF!</definedName>
    <definedName name="CRF_Table2_I_s1_DynC5" localSheetId="1">#REF!</definedName>
    <definedName name="CRF_Table2_I_s1_DynC5" localSheetId="2">#REF!</definedName>
    <definedName name="CRF_Table2_I_s1_DynC5" localSheetId="3">#REF!</definedName>
    <definedName name="CRF_Table2_I_s1_DynC5" localSheetId="35">#REF!</definedName>
    <definedName name="CRF_Table2_I_s1_DynC5" localSheetId="36">#REF!</definedName>
    <definedName name="CRF_Table2_I_s1_DynC5" localSheetId="6">#REF!</definedName>
    <definedName name="CRF_Table2_I_s1_DynC5">#REF!</definedName>
    <definedName name="CRF_Table2_I_s1_Main" localSheetId="0">#REF!</definedName>
    <definedName name="CRF_Table2_I_s1_Main" localSheetId="1">#REF!</definedName>
    <definedName name="CRF_Table2_I_s1_Main" localSheetId="2">#REF!</definedName>
    <definedName name="CRF_Table2_I_s1_Main" localSheetId="3">#REF!</definedName>
    <definedName name="CRF_Table2_I_s1_Main" localSheetId="35">#REF!</definedName>
    <definedName name="CRF_Table2_I_s1_Main" localSheetId="36">#REF!</definedName>
    <definedName name="CRF_Table2_I_s1_Main" localSheetId="6">#REF!</definedName>
    <definedName name="CRF_Table2_I_s1_Main">#REF!</definedName>
    <definedName name="CRF_Table2_I_s2_Dyn11" localSheetId="0">#REF!</definedName>
    <definedName name="CRF_Table2_I_s2_Dyn11" localSheetId="1">#REF!</definedName>
    <definedName name="CRF_Table2_I_s2_Dyn11" localSheetId="2">#REF!</definedName>
    <definedName name="CRF_Table2_I_s2_Dyn11" localSheetId="3">#REF!</definedName>
    <definedName name="CRF_Table2_I_s2_Dyn11" localSheetId="35">#REF!</definedName>
    <definedName name="CRF_Table2_I_s2_Dyn11" localSheetId="36">#REF!</definedName>
    <definedName name="CRF_Table2_I_s2_Dyn11" localSheetId="6">#REF!</definedName>
    <definedName name="CRF_Table2_I_s2_Dyn11">#REF!</definedName>
    <definedName name="CRF_Table2_I_s2_Dyn13" localSheetId="0">#REF!</definedName>
    <definedName name="CRF_Table2_I_s2_Dyn13" localSheetId="1">#REF!</definedName>
    <definedName name="CRF_Table2_I_s2_Dyn13" localSheetId="2">#REF!</definedName>
    <definedName name="CRF_Table2_I_s2_Dyn13" localSheetId="3">#REF!</definedName>
    <definedName name="CRF_Table2_I_s2_Dyn13" localSheetId="35">#REF!</definedName>
    <definedName name="CRF_Table2_I_s2_Dyn13" localSheetId="36">#REF!</definedName>
    <definedName name="CRF_Table2_I_s2_Dyn13" localSheetId="6">#REF!</definedName>
    <definedName name="CRF_Table2_I_s2_Dyn13">#REF!</definedName>
    <definedName name="CRF_Table2_I_s2_Dyn15" localSheetId="0">#REF!</definedName>
    <definedName name="CRF_Table2_I_s2_Dyn15" localSheetId="1">#REF!</definedName>
    <definedName name="CRF_Table2_I_s2_Dyn15" localSheetId="2">#REF!</definedName>
    <definedName name="CRF_Table2_I_s2_Dyn15" localSheetId="3">#REF!</definedName>
    <definedName name="CRF_Table2_I_s2_Dyn15" localSheetId="35">#REF!</definedName>
    <definedName name="CRF_Table2_I_s2_Dyn15" localSheetId="36">#REF!</definedName>
    <definedName name="CRF_Table2_I_s2_Dyn15" localSheetId="6">#REF!</definedName>
    <definedName name="CRF_Table2_I_s2_Dyn15">#REF!</definedName>
    <definedName name="CRF_Table2_I_s2_Dyn20" localSheetId="0">#REF!</definedName>
    <definedName name="CRF_Table2_I_s2_Dyn20" localSheetId="1">#REF!</definedName>
    <definedName name="CRF_Table2_I_s2_Dyn20" localSheetId="2">#REF!</definedName>
    <definedName name="CRF_Table2_I_s2_Dyn20" localSheetId="3">#REF!</definedName>
    <definedName name="CRF_Table2_I_s2_Dyn20" localSheetId="35">#REF!</definedName>
    <definedName name="CRF_Table2_I_s2_Dyn20" localSheetId="36">#REF!</definedName>
    <definedName name="CRF_Table2_I_s2_Dyn20" localSheetId="6">#REF!</definedName>
    <definedName name="CRF_Table2_I_s2_Dyn20">#REF!</definedName>
    <definedName name="CRF_Table2_I_s2_Dyn21" localSheetId="0">#REF!</definedName>
    <definedName name="CRF_Table2_I_s2_Dyn21" localSheetId="1">#REF!</definedName>
    <definedName name="CRF_Table2_I_s2_Dyn21" localSheetId="2">#REF!</definedName>
    <definedName name="CRF_Table2_I_s2_Dyn21" localSheetId="3">#REF!</definedName>
    <definedName name="CRF_Table2_I_s2_Dyn21" localSheetId="35">#REF!</definedName>
    <definedName name="CRF_Table2_I_s2_Dyn21" localSheetId="36">#REF!</definedName>
    <definedName name="CRF_Table2_I_s2_Dyn21" localSheetId="6">#REF!</definedName>
    <definedName name="CRF_Table2_I_s2_Dyn21">#REF!</definedName>
    <definedName name="CRF_Table2_I_s2_Dyn22" localSheetId="0">#REF!</definedName>
    <definedName name="CRF_Table2_I_s2_Dyn22" localSheetId="1">#REF!</definedName>
    <definedName name="CRF_Table2_I_s2_Dyn22" localSheetId="2">#REF!</definedName>
    <definedName name="CRF_Table2_I_s2_Dyn22" localSheetId="3">#REF!</definedName>
    <definedName name="CRF_Table2_I_s2_Dyn22" localSheetId="35">#REF!</definedName>
    <definedName name="CRF_Table2_I_s2_Dyn22" localSheetId="36">#REF!</definedName>
    <definedName name="CRF_Table2_I_s2_Dyn22" localSheetId="6">#REF!</definedName>
    <definedName name="CRF_Table2_I_s2_Dyn22">#REF!</definedName>
    <definedName name="CRF_Table2_I_s2_Dyn23" localSheetId="0">#REF!</definedName>
    <definedName name="CRF_Table2_I_s2_Dyn23" localSheetId="1">#REF!</definedName>
    <definedName name="CRF_Table2_I_s2_Dyn23" localSheetId="2">#REF!</definedName>
    <definedName name="CRF_Table2_I_s2_Dyn23" localSheetId="3">#REF!</definedName>
    <definedName name="CRF_Table2_I_s2_Dyn23" localSheetId="35">#REF!</definedName>
    <definedName name="CRF_Table2_I_s2_Dyn23" localSheetId="36">#REF!</definedName>
    <definedName name="CRF_Table2_I_s2_Dyn23" localSheetId="6">#REF!</definedName>
    <definedName name="CRF_Table2_I_s2_Dyn23">#REF!</definedName>
    <definedName name="CRF_Table2_I_s2_Dyn24" localSheetId="0">#REF!</definedName>
    <definedName name="CRF_Table2_I_s2_Dyn24" localSheetId="1">#REF!</definedName>
    <definedName name="CRF_Table2_I_s2_Dyn24" localSheetId="2">#REF!</definedName>
    <definedName name="CRF_Table2_I_s2_Dyn24" localSheetId="3">#REF!</definedName>
    <definedName name="CRF_Table2_I_s2_Dyn24" localSheetId="35">#REF!</definedName>
    <definedName name="CRF_Table2_I_s2_Dyn24" localSheetId="36">#REF!</definedName>
    <definedName name="CRF_Table2_I_s2_Dyn24" localSheetId="6">#REF!</definedName>
    <definedName name="CRF_Table2_I_s2_Dyn24">#REF!</definedName>
    <definedName name="CRF_Table2_I_s2_Dyn25" localSheetId="0">#REF!</definedName>
    <definedName name="CRF_Table2_I_s2_Dyn25" localSheetId="1">#REF!</definedName>
    <definedName name="CRF_Table2_I_s2_Dyn25" localSheetId="2">#REF!</definedName>
    <definedName name="CRF_Table2_I_s2_Dyn25" localSheetId="3">#REF!</definedName>
    <definedName name="CRF_Table2_I_s2_Dyn25" localSheetId="35">#REF!</definedName>
    <definedName name="CRF_Table2_I_s2_Dyn25" localSheetId="36">#REF!</definedName>
    <definedName name="CRF_Table2_I_s2_Dyn25" localSheetId="6">#REF!</definedName>
    <definedName name="CRF_Table2_I_s2_Dyn25">#REF!</definedName>
    <definedName name="CRF_Table2_I_s2_Dyn300" localSheetId="0">#REF!</definedName>
    <definedName name="CRF_Table2_I_s2_Dyn300" localSheetId="1">#REF!</definedName>
    <definedName name="CRF_Table2_I_s2_Dyn300" localSheetId="2">#REF!</definedName>
    <definedName name="CRF_Table2_I_s2_Dyn300" localSheetId="3">#REF!</definedName>
    <definedName name="CRF_Table2_I_s2_Dyn300" localSheetId="35">#REF!</definedName>
    <definedName name="CRF_Table2_I_s2_Dyn300" localSheetId="36">#REF!</definedName>
    <definedName name="CRF_Table2_I_s2_Dyn300" localSheetId="6">#REF!</definedName>
    <definedName name="CRF_Table2_I_s2_Dyn300">#REF!</definedName>
    <definedName name="CRF_Table2_I_s2_Dyn301" localSheetId="0">#REF!</definedName>
    <definedName name="CRF_Table2_I_s2_Dyn301" localSheetId="1">#REF!</definedName>
    <definedName name="CRF_Table2_I_s2_Dyn301" localSheetId="2">#REF!</definedName>
    <definedName name="CRF_Table2_I_s2_Dyn301" localSheetId="3">#REF!</definedName>
    <definedName name="CRF_Table2_I_s2_Dyn301" localSheetId="35">#REF!</definedName>
    <definedName name="CRF_Table2_I_s2_Dyn301" localSheetId="36">#REF!</definedName>
    <definedName name="CRF_Table2_I_s2_Dyn301" localSheetId="6">#REF!</definedName>
    <definedName name="CRF_Table2_I_s2_Dyn301">#REF!</definedName>
    <definedName name="CRF_Table2_I_s2_Dyn302" localSheetId="0">#REF!</definedName>
    <definedName name="CRF_Table2_I_s2_Dyn302" localSheetId="1">#REF!</definedName>
    <definedName name="CRF_Table2_I_s2_Dyn302" localSheetId="2">#REF!</definedName>
    <definedName name="CRF_Table2_I_s2_Dyn302" localSheetId="3">#REF!</definedName>
    <definedName name="CRF_Table2_I_s2_Dyn302" localSheetId="35">#REF!</definedName>
    <definedName name="CRF_Table2_I_s2_Dyn302" localSheetId="36">#REF!</definedName>
    <definedName name="CRF_Table2_I_s2_Dyn302" localSheetId="6">#REF!</definedName>
    <definedName name="CRF_Table2_I_s2_Dyn302">#REF!</definedName>
    <definedName name="CRF_Table2_I_s2_Dyn303" localSheetId="0">#REF!</definedName>
    <definedName name="CRF_Table2_I_s2_Dyn303" localSheetId="1">#REF!</definedName>
    <definedName name="CRF_Table2_I_s2_Dyn303" localSheetId="2">#REF!</definedName>
    <definedName name="CRF_Table2_I_s2_Dyn303" localSheetId="3">#REF!</definedName>
    <definedName name="CRF_Table2_I_s2_Dyn303" localSheetId="35">#REF!</definedName>
    <definedName name="CRF_Table2_I_s2_Dyn303" localSheetId="36">#REF!</definedName>
    <definedName name="CRF_Table2_I_s2_Dyn303" localSheetId="6">#REF!</definedName>
    <definedName name="CRF_Table2_I_s2_Dyn303">#REF!</definedName>
    <definedName name="CRF_Table2_I_s2_Dyn304" localSheetId="0">#REF!</definedName>
    <definedName name="CRF_Table2_I_s2_Dyn304" localSheetId="1">#REF!</definedName>
    <definedName name="CRF_Table2_I_s2_Dyn304" localSheetId="2">#REF!</definedName>
    <definedName name="CRF_Table2_I_s2_Dyn304" localSheetId="3">#REF!</definedName>
    <definedName name="CRF_Table2_I_s2_Dyn304" localSheetId="35">#REF!</definedName>
    <definedName name="CRF_Table2_I_s2_Dyn304" localSheetId="36">#REF!</definedName>
    <definedName name="CRF_Table2_I_s2_Dyn304" localSheetId="6">#REF!</definedName>
    <definedName name="CRF_Table2_I_s2_Dyn304">#REF!</definedName>
    <definedName name="CRF_Table2_I_s2_Dyn305" localSheetId="0">#REF!</definedName>
    <definedName name="CRF_Table2_I_s2_Dyn305" localSheetId="1">#REF!</definedName>
    <definedName name="CRF_Table2_I_s2_Dyn305" localSheetId="2">#REF!</definedName>
    <definedName name="CRF_Table2_I_s2_Dyn305" localSheetId="3">#REF!</definedName>
    <definedName name="CRF_Table2_I_s2_Dyn305" localSheetId="35">#REF!</definedName>
    <definedName name="CRF_Table2_I_s2_Dyn305" localSheetId="36">#REF!</definedName>
    <definedName name="CRF_Table2_I_s2_Dyn305" localSheetId="6">#REF!</definedName>
    <definedName name="CRF_Table2_I_s2_Dyn305">#REF!</definedName>
    <definedName name="CRF_Table2_I_s2_Dyn306" localSheetId="0">#REF!</definedName>
    <definedName name="CRF_Table2_I_s2_Dyn306" localSheetId="1">#REF!</definedName>
    <definedName name="CRF_Table2_I_s2_Dyn306" localSheetId="2">#REF!</definedName>
    <definedName name="CRF_Table2_I_s2_Dyn306" localSheetId="3">#REF!</definedName>
    <definedName name="CRF_Table2_I_s2_Dyn306" localSheetId="35">#REF!</definedName>
    <definedName name="CRF_Table2_I_s2_Dyn306" localSheetId="36">#REF!</definedName>
    <definedName name="CRF_Table2_I_s2_Dyn306" localSheetId="6">#REF!</definedName>
    <definedName name="CRF_Table2_I_s2_Dyn306">#REF!</definedName>
    <definedName name="CRF_Table2_I_s2_Dyn307" localSheetId="0">#REF!</definedName>
    <definedName name="CRF_Table2_I_s2_Dyn307" localSheetId="1">#REF!</definedName>
    <definedName name="CRF_Table2_I_s2_Dyn307" localSheetId="2">#REF!</definedName>
    <definedName name="CRF_Table2_I_s2_Dyn307" localSheetId="3">#REF!</definedName>
    <definedName name="CRF_Table2_I_s2_Dyn307" localSheetId="35">#REF!</definedName>
    <definedName name="CRF_Table2_I_s2_Dyn307" localSheetId="36">#REF!</definedName>
    <definedName name="CRF_Table2_I_s2_Dyn307" localSheetId="6">#REF!</definedName>
    <definedName name="CRF_Table2_I_s2_Dyn307">#REF!</definedName>
    <definedName name="CRF_Table2_I_s2_Dyn308" localSheetId="0">#REF!</definedName>
    <definedName name="CRF_Table2_I_s2_Dyn308" localSheetId="1">#REF!</definedName>
    <definedName name="CRF_Table2_I_s2_Dyn308" localSheetId="2">#REF!</definedName>
    <definedName name="CRF_Table2_I_s2_Dyn308" localSheetId="3">#REF!</definedName>
    <definedName name="CRF_Table2_I_s2_Dyn308" localSheetId="35">#REF!</definedName>
    <definedName name="CRF_Table2_I_s2_Dyn308" localSheetId="36">#REF!</definedName>
    <definedName name="CRF_Table2_I_s2_Dyn308" localSheetId="6">#REF!</definedName>
    <definedName name="CRF_Table2_I_s2_Dyn308">#REF!</definedName>
    <definedName name="CRF_Table2_I_s2_Dyn309" localSheetId="0">#REF!</definedName>
    <definedName name="CRF_Table2_I_s2_Dyn309" localSheetId="1">#REF!</definedName>
    <definedName name="CRF_Table2_I_s2_Dyn309" localSheetId="2">#REF!</definedName>
    <definedName name="CRF_Table2_I_s2_Dyn309" localSheetId="3">#REF!</definedName>
    <definedName name="CRF_Table2_I_s2_Dyn309" localSheetId="35">#REF!</definedName>
    <definedName name="CRF_Table2_I_s2_Dyn309" localSheetId="36">#REF!</definedName>
    <definedName name="CRF_Table2_I_s2_Dyn309" localSheetId="6">#REF!</definedName>
    <definedName name="CRF_Table2_I_s2_Dyn309">#REF!</definedName>
    <definedName name="CRF_Table2_I_s2_Dyn310" localSheetId="0">#REF!</definedName>
    <definedName name="CRF_Table2_I_s2_Dyn310" localSheetId="1">#REF!</definedName>
    <definedName name="CRF_Table2_I_s2_Dyn310" localSheetId="2">#REF!</definedName>
    <definedName name="CRF_Table2_I_s2_Dyn310" localSheetId="3">#REF!</definedName>
    <definedName name="CRF_Table2_I_s2_Dyn310" localSheetId="35">#REF!</definedName>
    <definedName name="CRF_Table2_I_s2_Dyn310" localSheetId="36">#REF!</definedName>
    <definedName name="CRF_Table2_I_s2_Dyn310" localSheetId="6">#REF!</definedName>
    <definedName name="CRF_Table2_I_s2_Dyn310">#REF!</definedName>
    <definedName name="CRF_Table2_I_s2_Dyn311" localSheetId="0">#REF!</definedName>
    <definedName name="CRF_Table2_I_s2_Dyn311" localSheetId="1">#REF!</definedName>
    <definedName name="CRF_Table2_I_s2_Dyn311" localSheetId="2">#REF!</definedName>
    <definedName name="CRF_Table2_I_s2_Dyn311" localSheetId="3">#REF!</definedName>
    <definedName name="CRF_Table2_I_s2_Dyn311" localSheetId="35">#REF!</definedName>
    <definedName name="CRF_Table2_I_s2_Dyn311" localSheetId="36">#REF!</definedName>
    <definedName name="CRF_Table2_I_s2_Dyn311" localSheetId="6">#REF!</definedName>
    <definedName name="CRF_Table2_I_s2_Dyn311">#REF!</definedName>
    <definedName name="CRF_Table2_I_s2_Dyn312" localSheetId="0">#REF!</definedName>
    <definedName name="CRF_Table2_I_s2_Dyn312" localSheetId="1">#REF!</definedName>
    <definedName name="CRF_Table2_I_s2_Dyn312" localSheetId="2">#REF!</definedName>
    <definedName name="CRF_Table2_I_s2_Dyn312" localSheetId="3">#REF!</definedName>
    <definedName name="CRF_Table2_I_s2_Dyn312" localSheetId="35">#REF!</definedName>
    <definedName name="CRF_Table2_I_s2_Dyn312" localSheetId="36">#REF!</definedName>
    <definedName name="CRF_Table2_I_s2_Dyn312" localSheetId="6">#REF!</definedName>
    <definedName name="CRF_Table2_I_s2_Dyn312">#REF!</definedName>
    <definedName name="CRF_Table2_I_s2_DynE3" localSheetId="0">#REF!</definedName>
    <definedName name="CRF_Table2_I_s2_DynE3" localSheetId="1">#REF!</definedName>
    <definedName name="CRF_Table2_I_s2_DynE3" localSheetId="2">#REF!</definedName>
    <definedName name="CRF_Table2_I_s2_DynE3" localSheetId="3">#REF!</definedName>
    <definedName name="CRF_Table2_I_s2_DynE3" localSheetId="35">#REF!</definedName>
    <definedName name="CRF_Table2_I_s2_DynE3" localSheetId="36">#REF!</definedName>
    <definedName name="CRF_Table2_I_s2_DynE3" localSheetId="6">#REF!</definedName>
    <definedName name="CRF_Table2_I_s2_DynE3">#REF!</definedName>
    <definedName name="CRF_Table2_I_s2_DynF8" localSheetId="0">#REF!</definedName>
    <definedName name="CRF_Table2_I_s2_DynF8" localSheetId="1">#REF!</definedName>
    <definedName name="CRF_Table2_I_s2_DynF8" localSheetId="2">#REF!</definedName>
    <definedName name="CRF_Table2_I_s2_DynF8" localSheetId="3">#REF!</definedName>
    <definedName name="CRF_Table2_I_s2_DynF8" localSheetId="35">#REF!</definedName>
    <definedName name="CRF_Table2_I_s2_DynF8" localSheetId="36">#REF!</definedName>
    <definedName name="CRF_Table2_I_s2_DynF8" localSheetId="6">#REF!</definedName>
    <definedName name="CRF_Table2_I_s2_DynF8">#REF!</definedName>
    <definedName name="CRF_Table2_I_s2_DynG" localSheetId="0">#REF!</definedName>
    <definedName name="CRF_Table2_I_s2_DynG" localSheetId="1">#REF!</definedName>
    <definedName name="CRF_Table2_I_s2_DynG" localSheetId="2">#REF!</definedName>
    <definedName name="CRF_Table2_I_s2_DynG" localSheetId="3">#REF!</definedName>
    <definedName name="CRF_Table2_I_s2_DynG" localSheetId="35">#REF!</definedName>
    <definedName name="CRF_Table2_I_s2_DynG" localSheetId="36">#REF!</definedName>
    <definedName name="CRF_Table2_I_s2_DynG" localSheetId="6">#REF!</definedName>
    <definedName name="CRF_Table2_I_s2_DynG">#REF!</definedName>
    <definedName name="CRF_Table2_I_s2_Main" localSheetId="0">#REF!</definedName>
    <definedName name="CRF_Table2_I_s2_Main" localSheetId="1">#REF!</definedName>
    <definedName name="CRF_Table2_I_s2_Main" localSheetId="2">#REF!</definedName>
    <definedName name="CRF_Table2_I_s2_Main" localSheetId="3">#REF!</definedName>
    <definedName name="CRF_Table2_I_s2_Main" localSheetId="35">#REF!</definedName>
    <definedName name="CRF_Table2_I_s2_Main" localSheetId="36">#REF!</definedName>
    <definedName name="CRF_Table2_I_s2_Main" localSheetId="6">#REF!</definedName>
    <definedName name="CRF_Table2_I_s2_Main">#REF!</definedName>
    <definedName name="CRF_Table2_II_.C_E_Doc" localSheetId="0">#REF!</definedName>
    <definedName name="CRF_Table2_II_.C_E_Doc" localSheetId="1">#REF!</definedName>
    <definedName name="CRF_Table2_II_.C_E_Doc" localSheetId="2">#REF!</definedName>
    <definedName name="CRF_Table2_II_.C_E_Doc" localSheetId="3">#REF!</definedName>
    <definedName name="CRF_Table2_II_.C_E_Doc" localSheetId="35">#REF!</definedName>
    <definedName name="CRF_Table2_II_.C_E_Doc" localSheetId="36">#REF!</definedName>
    <definedName name="CRF_Table2_II_.C_E_Doc" localSheetId="6">#REF!</definedName>
    <definedName name="CRF_Table2_II_.C_E_Doc">#REF!</definedName>
    <definedName name="CRF_Table2_II_.C_E_Dyn1A18" localSheetId="0">#REF!</definedName>
    <definedName name="CRF_Table2_II_.C_E_Dyn1A18" localSheetId="1">#REF!</definedName>
    <definedName name="CRF_Table2_II_.C_E_Dyn1A18" localSheetId="2">#REF!</definedName>
    <definedName name="CRF_Table2_II_.C_E_Dyn1A18" localSheetId="3">#REF!</definedName>
    <definedName name="CRF_Table2_II_.C_E_Dyn1A18" localSheetId="35">#REF!</definedName>
    <definedName name="CRF_Table2_II_.C_E_Dyn1A18" localSheetId="36">#REF!</definedName>
    <definedName name="CRF_Table2_II_.C_E_Dyn1A18" localSheetId="6">#REF!</definedName>
    <definedName name="CRF_Table2_II_.C_E_Dyn1A18">#REF!</definedName>
    <definedName name="CRF_Table2_II_.C_E_Dyn2A21" localSheetId="0">#REF!</definedName>
    <definedName name="CRF_Table2_II_.C_E_Dyn2A21" localSheetId="1">#REF!</definedName>
    <definedName name="CRF_Table2_II_.C_E_Dyn2A21" localSheetId="2">#REF!</definedName>
    <definedName name="CRF_Table2_II_.C_E_Dyn2A21" localSheetId="3">#REF!</definedName>
    <definedName name="CRF_Table2_II_.C_E_Dyn2A21" localSheetId="35">#REF!</definedName>
    <definedName name="CRF_Table2_II_.C_E_Dyn2A21" localSheetId="36">#REF!</definedName>
    <definedName name="CRF_Table2_II_.C_E_Dyn2A21" localSheetId="6">#REF!</definedName>
    <definedName name="CRF_Table2_II_.C_E_Dyn2A21">#REF!</definedName>
    <definedName name="CRF_Table2_II_.C_E_Dyn2A23" localSheetId="0">#REF!</definedName>
    <definedName name="CRF_Table2_II_.C_E_Dyn2A23" localSheetId="1">#REF!</definedName>
    <definedName name="CRF_Table2_II_.C_E_Dyn2A23" localSheetId="2">#REF!</definedName>
    <definedName name="CRF_Table2_II_.C_E_Dyn2A23" localSheetId="3">#REF!</definedName>
    <definedName name="CRF_Table2_II_.C_E_Dyn2A23" localSheetId="35">#REF!</definedName>
    <definedName name="CRF_Table2_II_.C_E_Dyn2A23" localSheetId="36">#REF!</definedName>
    <definedName name="CRF_Table2_II_.C_E_Dyn2A23" localSheetId="6">#REF!</definedName>
    <definedName name="CRF_Table2_II_.C_E_Dyn2A23">#REF!</definedName>
    <definedName name="CRF_Table2_II_.C_E_Dyn3" localSheetId="0">#REF!</definedName>
    <definedName name="CRF_Table2_II_.C_E_Dyn3" localSheetId="1">#REF!</definedName>
    <definedName name="CRF_Table2_II_.C_E_Dyn3" localSheetId="2">#REF!</definedName>
    <definedName name="CRF_Table2_II_.C_E_Dyn3" localSheetId="3">#REF!</definedName>
    <definedName name="CRF_Table2_II_.C_E_Dyn3" localSheetId="35">#REF!</definedName>
    <definedName name="CRF_Table2_II_.C_E_Dyn3" localSheetId="36">#REF!</definedName>
    <definedName name="CRF_Table2_II_.C_E_Dyn3" localSheetId="6">#REF!</definedName>
    <definedName name="CRF_Table2_II_.C_E_Dyn3">#REF!</definedName>
    <definedName name="CRF_Table2_II_.C_E_Main" localSheetId="0">#REF!</definedName>
    <definedName name="CRF_Table2_II_.C_E_Main" localSheetId="1">#REF!</definedName>
    <definedName name="CRF_Table2_II_.C_E_Main" localSheetId="2">#REF!</definedName>
    <definedName name="CRF_Table2_II_.C_E_Main" localSheetId="3">#REF!</definedName>
    <definedName name="CRF_Table2_II_.C_E_Main" localSheetId="35">#REF!</definedName>
    <definedName name="CRF_Table2_II_.C_E_Main" localSheetId="36">#REF!</definedName>
    <definedName name="CRF_Table2_II_.C_E_Main" localSheetId="6">#REF!</definedName>
    <definedName name="CRF_Table2_II_.C_E_Main">#REF!</definedName>
    <definedName name="CRF_Table2_II_.Fs1_Dyn1A17" localSheetId="0">#REF!</definedName>
    <definedName name="CRF_Table2_II_.Fs1_Dyn1A17" localSheetId="1">#REF!</definedName>
    <definedName name="CRF_Table2_II_.Fs1_Dyn1A17" localSheetId="2">#REF!</definedName>
    <definedName name="CRF_Table2_II_.Fs1_Dyn1A17" localSheetId="3">#REF!</definedName>
    <definedName name="CRF_Table2_II_.Fs1_Dyn1A17" localSheetId="35">#REF!</definedName>
    <definedName name="CRF_Table2_II_.Fs1_Dyn1A17" localSheetId="36">#REF!</definedName>
    <definedName name="CRF_Table2_II_.Fs1_Dyn1A17" localSheetId="6">#REF!</definedName>
    <definedName name="CRF_Table2_II_.Fs1_Dyn1A17">#REF!</definedName>
    <definedName name="CRF_Table2_II_.Fs1_Dyn1A19" localSheetId="0">#REF!</definedName>
    <definedName name="CRF_Table2_II_.Fs1_Dyn1A19" localSheetId="1">#REF!</definedName>
    <definedName name="CRF_Table2_II_.Fs1_Dyn1A19" localSheetId="2">#REF!</definedName>
    <definedName name="CRF_Table2_II_.Fs1_Dyn1A19" localSheetId="3">#REF!</definedName>
    <definedName name="CRF_Table2_II_.Fs1_Dyn1A19" localSheetId="35">#REF!</definedName>
    <definedName name="CRF_Table2_II_.Fs1_Dyn1A19" localSheetId="36">#REF!</definedName>
    <definedName name="CRF_Table2_II_.Fs1_Dyn1A19" localSheetId="6">#REF!</definedName>
    <definedName name="CRF_Table2_II_.Fs1_Dyn1A19">#REF!</definedName>
    <definedName name="CRF_Table2_II_.Fs1_Dyn1A21" localSheetId="0">#REF!</definedName>
    <definedName name="CRF_Table2_II_.Fs1_Dyn1A21" localSheetId="1">#REF!</definedName>
    <definedName name="CRF_Table2_II_.Fs1_Dyn1A21" localSheetId="2">#REF!</definedName>
    <definedName name="CRF_Table2_II_.Fs1_Dyn1A21" localSheetId="3">#REF!</definedName>
    <definedName name="CRF_Table2_II_.Fs1_Dyn1A21" localSheetId="35">#REF!</definedName>
    <definedName name="CRF_Table2_II_.Fs1_Dyn1A21" localSheetId="36">#REF!</definedName>
    <definedName name="CRF_Table2_II_.Fs1_Dyn1A21" localSheetId="6">#REF!</definedName>
    <definedName name="CRF_Table2_II_.Fs1_Dyn1A21">#REF!</definedName>
    <definedName name="CRF_Table2_II_.Fs1_Dyn1A23" localSheetId="0">#REF!</definedName>
    <definedName name="CRF_Table2_II_.Fs1_Dyn1A23" localSheetId="1">#REF!</definedName>
    <definedName name="CRF_Table2_II_.Fs1_Dyn1A23" localSheetId="2">#REF!</definedName>
    <definedName name="CRF_Table2_II_.Fs1_Dyn1A23" localSheetId="3">#REF!</definedName>
    <definedName name="CRF_Table2_II_.Fs1_Dyn1A23" localSheetId="35">#REF!</definedName>
    <definedName name="CRF_Table2_II_.Fs1_Dyn1A23" localSheetId="36">#REF!</definedName>
    <definedName name="CRF_Table2_II_.Fs1_Dyn1A23" localSheetId="6">#REF!</definedName>
    <definedName name="CRF_Table2_II_.Fs1_Dyn1A23">#REF!</definedName>
    <definedName name="CRF_Table2_II_.Fs1_Dyn1A25" localSheetId="0">#REF!</definedName>
    <definedName name="CRF_Table2_II_.Fs1_Dyn1A25" localSheetId="1">#REF!</definedName>
    <definedName name="CRF_Table2_II_.Fs1_Dyn1A25" localSheetId="2">#REF!</definedName>
    <definedName name="CRF_Table2_II_.Fs1_Dyn1A25" localSheetId="3">#REF!</definedName>
    <definedName name="CRF_Table2_II_.Fs1_Dyn1A25" localSheetId="35">#REF!</definedName>
    <definedName name="CRF_Table2_II_.Fs1_Dyn1A25" localSheetId="36">#REF!</definedName>
    <definedName name="CRF_Table2_II_.Fs1_Dyn1A25" localSheetId="6">#REF!</definedName>
    <definedName name="CRF_Table2_II_.Fs1_Dyn1A25">#REF!</definedName>
    <definedName name="CRF_Table2_II_.Fs1_Dyn1A27" localSheetId="0">#REF!</definedName>
    <definedName name="CRF_Table2_II_.Fs1_Dyn1A27" localSheetId="1">#REF!</definedName>
    <definedName name="CRF_Table2_II_.Fs1_Dyn1A27" localSheetId="2">#REF!</definedName>
    <definedName name="CRF_Table2_II_.Fs1_Dyn1A27" localSheetId="3">#REF!</definedName>
    <definedName name="CRF_Table2_II_.Fs1_Dyn1A27" localSheetId="35">#REF!</definedName>
    <definedName name="CRF_Table2_II_.Fs1_Dyn1A27" localSheetId="36">#REF!</definedName>
    <definedName name="CRF_Table2_II_.Fs1_Dyn1A27" localSheetId="6">#REF!</definedName>
    <definedName name="CRF_Table2_II_.Fs1_Dyn1A27">#REF!</definedName>
    <definedName name="CRF_Table2_II_.Fs1_Dyn2A30" localSheetId="0">#REF!</definedName>
    <definedName name="CRF_Table2_II_.Fs1_Dyn2A30" localSheetId="1">#REF!</definedName>
    <definedName name="CRF_Table2_II_.Fs1_Dyn2A30" localSheetId="2">#REF!</definedName>
    <definedName name="CRF_Table2_II_.Fs1_Dyn2A30" localSheetId="3">#REF!</definedName>
    <definedName name="CRF_Table2_II_.Fs1_Dyn2A30" localSheetId="35">#REF!</definedName>
    <definedName name="CRF_Table2_II_.Fs1_Dyn2A30" localSheetId="36">#REF!</definedName>
    <definedName name="CRF_Table2_II_.Fs1_Dyn2A30" localSheetId="6">#REF!</definedName>
    <definedName name="CRF_Table2_II_.Fs1_Dyn2A30">#REF!</definedName>
    <definedName name="CRF_Table2_II_.Fs1_Dyn2A32" localSheetId="0">#REF!</definedName>
    <definedName name="CRF_Table2_II_.Fs1_Dyn2A32" localSheetId="1">#REF!</definedName>
    <definedName name="CRF_Table2_II_.Fs1_Dyn2A32" localSheetId="2">#REF!</definedName>
    <definedName name="CRF_Table2_II_.Fs1_Dyn2A32" localSheetId="3">#REF!</definedName>
    <definedName name="CRF_Table2_II_.Fs1_Dyn2A32" localSheetId="35">#REF!</definedName>
    <definedName name="CRF_Table2_II_.Fs1_Dyn2A32" localSheetId="36">#REF!</definedName>
    <definedName name="CRF_Table2_II_.Fs1_Dyn2A32" localSheetId="6">#REF!</definedName>
    <definedName name="CRF_Table2_II_.Fs1_Dyn2A32">#REF!</definedName>
    <definedName name="CRF_Table2_II_.Fs1_Main" localSheetId="0">#REF!</definedName>
    <definedName name="CRF_Table2_II_.Fs1_Main" localSheetId="1">#REF!</definedName>
    <definedName name="CRF_Table2_II_.Fs1_Main" localSheetId="2">#REF!</definedName>
    <definedName name="CRF_Table2_II_.Fs1_Main" localSheetId="3">#REF!</definedName>
    <definedName name="CRF_Table2_II_.Fs1_Main" localSheetId="35">#REF!</definedName>
    <definedName name="CRF_Table2_II_.Fs1_Main" localSheetId="36">#REF!</definedName>
    <definedName name="CRF_Table2_II_.Fs1_Main" localSheetId="6">#REF!</definedName>
    <definedName name="CRF_Table2_II_.Fs1_Main">#REF!</definedName>
    <definedName name="CRF_Table2_II_.Fs2_Doc" localSheetId="0">#REF!</definedName>
    <definedName name="CRF_Table2_II_.Fs2_Doc" localSheetId="1">#REF!</definedName>
    <definedName name="CRF_Table2_II_.Fs2_Doc" localSheetId="2">#REF!</definedName>
    <definedName name="CRF_Table2_II_.Fs2_Doc" localSheetId="3">#REF!</definedName>
    <definedName name="CRF_Table2_II_.Fs2_Doc" localSheetId="35">#REF!</definedName>
    <definedName name="CRF_Table2_II_.Fs2_Doc" localSheetId="36">#REF!</definedName>
    <definedName name="CRF_Table2_II_.Fs2_Doc" localSheetId="6">#REF!</definedName>
    <definedName name="CRF_Table2_II_.Fs2_Doc">#REF!</definedName>
    <definedName name="CRF_Table2_II_.Fs2_Dyn3" localSheetId="0">#REF!</definedName>
    <definedName name="CRF_Table2_II_.Fs2_Dyn3" localSheetId="1">#REF!</definedName>
    <definedName name="CRF_Table2_II_.Fs2_Dyn3" localSheetId="2">#REF!</definedName>
    <definedName name="CRF_Table2_II_.Fs2_Dyn3" localSheetId="3">#REF!</definedName>
    <definedName name="CRF_Table2_II_.Fs2_Dyn3" localSheetId="35">#REF!</definedName>
    <definedName name="CRF_Table2_II_.Fs2_Dyn3" localSheetId="36">#REF!</definedName>
    <definedName name="CRF_Table2_II_.Fs2_Dyn3" localSheetId="6">#REF!</definedName>
    <definedName name="CRF_Table2_II_.Fs2_Dyn3">#REF!</definedName>
    <definedName name="CRF_Table2_II_.Fs2_Dyn4A12" localSheetId="0">#REF!</definedName>
    <definedName name="CRF_Table2_II_.Fs2_Dyn4A12" localSheetId="1">#REF!</definedName>
    <definedName name="CRF_Table2_II_.Fs2_Dyn4A12" localSheetId="2">#REF!</definedName>
    <definedName name="CRF_Table2_II_.Fs2_Dyn4A12" localSheetId="3">#REF!</definedName>
    <definedName name="CRF_Table2_II_.Fs2_Dyn4A12" localSheetId="35">#REF!</definedName>
    <definedName name="CRF_Table2_II_.Fs2_Dyn4A12" localSheetId="36">#REF!</definedName>
    <definedName name="CRF_Table2_II_.Fs2_Dyn4A12" localSheetId="6">#REF!</definedName>
    <definedName name="CRF_Table2_II_.Fs2_Dyn4A12">#REF!</definedName>
    <definedName name="CRF_Table2_II_.Fs2_Dyn4A14" localSheetId="0">#REF!</definedName>
    <definedName name="CRF_Table2_II_.Fs2_Dyn4A14" localSheetId="1">#REF!</definedName>
    <definedName name="CRF_Table2_II_.Fs2_Dyn4A14" localSheetId="2">#REF!</definedName>
    <definedName name="CRF_Table2_II_.Fs2_Dyn4A14" localSheetId="3">#REF!</definedName>
    <definedName name="CRF_Table2_II_.Fs2_Dyn4A14" localSheetId="35">#REF!</definedName>
    <definedName name="CRF_Table2_II_.Fs2_Dyn4A14" localSheetId="36">#REF!</definedName>
    <definedName name="CRF_Table2_II_.Fs2_Dyn4A14" localSheetId="6">#REF!</definedName>
    <definedName name="CRF_Table2_II_.Fs2_Dyn4A14">#REF!</definedName>
    <definedName name="CRF_Table2_II_.Fs2_Dyn5" localSheetId="0">#REF!</definedName>
    <definedName name="CRF_Table2_II_.Fs2_Dyn5" localSheetId="1">#REF!</definedName>
    <definedName name="CRF_Table2_II_.Fs2_Dyn5" localSheetId="2">#REF!</definedName>
    <definedName name="CRF_Table2_II_.Fs2_Dyn5" localSheetId="3">#REF!</definedName>
    <definedName name="CRF_Table2_II_.Fs2_Dyn5" localSheetId="35">#REF!</definedName>
    <definedName name="CRF_Table2_II_.Fs2_Dyn5" localSheetId="36">#REF!</definedName>
    <definedName name="CRF_Table2_II_.Fs2_Dyn5" localSheetId="6">#REF!</definedName>
    <definedName name="CRF_Table2_II_.Fs2_Dyn5">#REF!</definedName>
    <definedName name="CRF_Table2_II_.Fs2_Dyn6" localSheetId="0">#REF!</definedName>
    <definedName name="CRF_Table2_II_.Fs2_Dyn6" localSheetId="1">#REF!</definedName>
    <definedName name="CRF_Table2_II_.Fs2_Dyn6" localSheetId="2">#REF!</definedName>
    <definedName name="CRF_Table2_II_.Fs2_Dyn6" localSheetId="3">#REF!</definedName>
    <definedName name="CRF_Table2_II_.Fs2_Dyn6" localSheetId="35">#REF!</definedName>
    <definedName name="CRF_Table2_II_.Fs2_Dyn6" localSheetId="36">#REF!</definedName>
    <definedName name="CRF_Table2_II_.Fs2_Dyn6" localSheetId="6">#REF!</definedName>
    <definedName name="CRF_Table2_II_.Fs2_Dyn6">#REF!</definedName>
    <definedName name="CRF_Table2_II_.Fs2_Dyn7" localSheetId="0">#REF!</definedName>
    <definedName name="CRF_Table2_II_.Fs2_Dyn7" localSheetId="1">#REF!</definedName>
    <definedName name="CRF_Table2_II_.Fs2_Dyn7" localSheetId="2">#REF!</definedName>
    <definedName name="CRF_Table2_II_.Fs2_Dyn7" localSheetId="3">#REF!</definedName>
    <definedName name="CRF_Table2_II_.Fs2_Dyn7" localSheetId="35">#REF!</definedName>
    <definedName name="CRF_Table2_II_.Fs2_Dyn7" localSheetId="36">#REF!</definedName>
    <definedName name="CRF_Table2_II_.Fs2_Dyn7" localSheetId="6">#REF!</definedName>
    <definedName name="CRF_Table2_II_.Fs2_Dyn7">#REF!</definedName>
    <definedName name="CRF_Table2_II_.Fs2_Dyn8" localSheetId="0">#REF!</definedName>
    <definedName name="CRF_Table2_II_.Fs2_Dyn8" localSheetId="1">#REF!</definedName>
    <definedName name="CRF_Table2_II_.Fs2_Dyn8" localSheetId="2">#REF!</definedName>
    <definedName name="CRF_Table2_II_.Fs2_Dyn8" localSheetId="3">#REF!</definedName>
    <definedName name="CRF_Table2_II_.Fs2_Dyn8" localSheetId="35">#REF!</definedName>
    <definedName name="CRF_Table2_II_.Fs2_Dyn8" localSheetId="36">#REF!</definedName>
    <definedName name="CRF_Table2_II_.Fs2_Dyn8" localSheetId="6">#REF!</definedName>
    <definedName name="CRF_Table2_II_.Fs2_Dyn8">#REF!</definedName>
    <definedName name="CRF_Table2_II_.Fs2_Main" localSheetId="0">#REF!</definedName>
    <definedName name="CRF_Table2_II_.Fs2_Main" localSheetId="1">#REF!</definedName>
    <definedName name="CRF_Table2_II_.Fs2_Main" localSheetId="2">#REF!</definedName>
    <definedName name="CRF_Table2_II_.Fs2_Main" localSheetId="3">#REF!</definedName>
    <definedName name="CRF_Table2_II_.Fs2_Main" localSheetId="35">#REF!</definedName>
    <definedName name="CRF_Table2_II_.Fs2_Main" localSheetId="36">#REF!</definedName>
    <definedName name="CRF_Table2_II_.Fs2_Main" localSheetId="6">#REF!</definedName>
    <definedName name="CRF_Table2_II_.Fs2_Main">#REF!</definedName>
    <definedName name="CRF_Table2_II_s1_Dyn100" localSheetId="0">#REF!</definedName>
    <definedName name="CRF_Table2_II_s1_Dyn100" localSheetId="1">#REF!</definedName>
    <definedName name="CRF_Table2_II_s1_Dyn100" localSheetId="2">#REF!</definedName>
    <definedName name="CRF_Table2_II_s1_Dyn100" localSheetId="3">#REF!</definedName>
    <definedName name="CRF_Table2_II_s1_Dyn100" localSheetId="35">#REF!</definedName>
    <definedName name="CRF_Table2_II_s1_Dyn100" localSheetId="36">#REF!</definedName>
    <definedName name="CRF_Table2_II_s1_Dyn100" localSheetId="6">#REF!</definedName>
    <definedName name="CRF_Table2_II_s1_Dyn100">#REF!</definedName>
    <definedName name="CRF_Table2_II_s1_Dyn101" localSheetId="0">#REF!</definedName>
    <definedName name="CRF_Table2_II_s1_Dyn101" localSheetId="1">#REF!</definedName>
    <definedName name="CRF_Table2_II_s1_Dyn101" localSheetId="2">#REF!</definedName>
    <definedName name="CRF_Table2_II_s1_Dyn101" localSheetId="3">#REF!</definedName>
    <definedName name="CRF_Table2_II_s1_Dyn101" localSheetId="35">#REF!</definedName>
    <definedName name="CRF_Table2_II_s1_Dyn101" localSheetId="36">#REF!</definedName>
    <definedName name="CRF_Table2_II_s1_Dyn101" localSheetId="6">#REF!</definedName>
    <definedName name="CRF_Table2_II_s1_Dyn101">#REF!</definedName>
    <definedName name="CRF_Table2_II_s1_Dyn102" localSheetId="0">#REF!</definedName>
    <definedName name="CRF_Table2_II_s1_Dyn102" localSheetId="1">#REF!</definedName>
    <definedName name="CRF_Table2_II_s1_Dyn102" localSheetId="2">#REF!</definedName>
    <definedName name="CRF_Table2_II_s1_Dyn102" localSheetId="3">#REF!</definedName>
    <definedName name="CRF_Table2_II_s1_Dyn102" localSheetId="35">#REF!</definedName>
    <definedName name="CRF_Table2_II_s1_Dyn102" localSheetId="36">#REF!</definedName>
    <definedName name="CRF_Table2_II_s1_Dyn102" localSheetId="6">#REF!</definedName>
    <definedName name="CRF_Table2_II_s1_Dyn102">#REF!</definedName>
    <definedName name="CRF_Table2_II_s1_Dyn103" localSheetId="0">#REF!</definedName>
    <definedName name="CRF_Table2_II_s1_Dyn103" localSheetId="1">#REF!</definedName>
    <definedName name="CRF_Table2_II_s1_Dyn103" localSheetId="2">#REF!</definedName>
    <definedName name="CRF_Table2_II_s1_Dyn103" localSheetId="3">#REF!</definedName>
    <definedName name="CRF_Table2_II_s1_Dyn103" localSheetId="35">#REF!</definedName>
    <definedName name="CRF_Table2_II_s1_Dyn103" localSheetId="36">#REF!</definedName>
    <definedName name="CRF_Table2_II_s1_Dyn103" localSheetId="6">#REF!</definedName>
    <definedName name="CRF_Table2_II_s1_Dyn103">#REF!</definedName>
    <definedName name="CRF_Table2_II_s1_Dyn104" localSheetId="0">#REF!</definedName>
    <definedName name="CRF_Table2_II_s1_Dyn104" localSheetId="1">#REF!</definedName>
    <definedName name="CRF_Table2_II_s1_Dyn104" localSheetId="2">#REF!</definedName>
    <definedName name="CRF_Table2_II_s1_Dyn104" localSheetId="3">#REF!</definedName>
    <definedName name="CRF_Table2_II_s1_Dyn104" localSheetId="35">#REF!</definedName>
    <definedName name="CRF_Table2_II_s1_Dyn104" localSheetId="36">#REF!</definedName>
    <definedName name="CRF_Table2_II_s1_Dyn104" localSheetId="6">#REF!</definedName>
    <definedName name="CRF_Table2_II_s1_Dyn104">#REF!</definedName>
    <definedName name="CRF_Table2_II_s1_Dyn105" localSheetId="0">#REF!</definedName>
    <definedName name="CRF_Table2_II_s1_Dyn105" localSheetId="1">#REF!</definedName>
    <definedName name="CRF_Table2_II_s1_Dyn105" localSheetId="2">#REF!</definedName>
    <definedName name="CRF_Table2_II_s1_Dyn105" localSheetId="3">#REF!</definedName>
    <definedName name="CRF_Table2_II_s1_Dyn105" localSheetId="35">#REF!</definedName>
    <definedName name="CRF_Table2_II_s1_Dyn105" localSheetId="36">#REF!</definedName>
    <definedName name="CRF_Table2_II_s1_Dyn105" localSheetId="6">#REF!</definedName>
    <definedName name="CRF_Table2_II_s1_Dyn105">#REF!</definedName>
    <definedName name="CRF_Table2_II_s1_Dyn106" localSheetId="0">#REF!</definedName>
    <definedName name="CRF_Table2_II_s1_Dyn106" localSheetId="1">#REF!</definedName>
    <definedName name="CRF_Table2_II_s1_Dyn106" localSheetId="2">#REF!</definedName>
    <definedName name="CRF_Table2_II_s1_Dyn106" localSheetId="3">#REF!</definedName>
    <definedName name="CRF_Table2_II_s1_Dyn106" localSheetId="35">#REF!</definedName>
    <definedName name="CRF_Table2_II_s1_Dyn106" localSheetId="36">#REF!</definedName>
    <definedName name="CRF_Table2_II_s1_Dyn106" localSheetId="6">#REF!</definedName>
    <definedName name="CRF_Table2_II_s1_Dyn106">#REF!</definedName>
    <definedName name="CRF_Table2_II_s1_Dyn107" localSheetId="0">#REF!</definedName>
    <definedName name="CRF_Table2_II_s1_Dyn107" localSheetId="1">#REF!</definedName>
    <definedName name="CRF_Table2_II_s1_Dyn107" localSheetId="2">#REF!</definedName>
    <definedName name="CRF_Table2_II_s1_Dyn107" localSheetId="3">#REF!</definedName>
    <definedName name="CRF_Table2_II_s1_Dyn107" localSheetId="35">#REF!</definedName>
    <definedName name="CRF_Table2_II_s1_Dyn107" localSheetId="36">#REF!</definedName>
    <definedName name="CRF_Table2_II_s1_Dyn107" localSheetId="6">#REF!</definedName>
    <definedName name="CRF_Table2_II_s1_Dyn107">#REF!</definedName>
    <definedName name="CRF_Table2_II_s1_Dyn108" localSheetId="0">#REF!</definedName>
    <definedName name="CRF_Table2_II_s1_Dyn108" localSheetId="1">#REF!</definedName>
    <definedName name="CRF_Table2_II_s1_Dyn108" localSheetId="2">#REF!</definedName>
    <definedName name="CRF_Table2_II_s1_Dyn108" localSheetId="3">#REF!</definedName>
    <definedName name="CRF_Table2_II_s1_Dyn108" localSheetId="35">#REF!</definedName>
    <definedName name="CRF_Table2_II_s1_Dyn108" localSheetId="36">#REF!</definedName>
    <definedName name="CRF_Table2_II_s1_Dyn108" localSheetId="6">#REF!</definedName>
    <definedName name="CRF_Table2_II_s1_Dyn108">#REF!</definedName>
    <definedName name="CRF_Table2_II_s1_Dyn109" localSheetId="0">#REF!</definedName>
    <definedName name="CRF_Table2_II_s1_Dyn109" localSheetId="1">#REF!</definedName>
    <definedName name="CRF_Table2_II_s1_Dyn109" localSheetId="2">#REF!</definedName>
    <definedName name="CRF_Table2_II_s1_Dyn109" localSheetId="3">#REF!</definedName>
    <definedName name="CRF_Table2_II_s1_Dyn109" localSheetId="35">#REF!</definedName>
    <definedName name="CRF_Table2_II_s1_Dyn109" localSheetId="36">#REF!</definedName>
    <definedName name="CRF_Table2_II_s1_Dyn109" localSheetId="6">#REF!</definedName>
    <definedName name="CRF_Table2_II_s1_Dyn109">#REF!</definedName>
    <definedName name="CRF_Table2_II_s1_Dyn110" localSheetId="0">#REF!</definedName>
    <definedName name="CRF_Table2_II_s1_Dyn110" localSheetId="1">#REF!</definedName>
    <definedName name="CRF_Table2_II_s1_Dyn110" localSheetId="2">#REF!</definedName>
    <definedName name="CRF_Table2_II_s1_Dyn110" localSheetId="3">#REF!</definedName>
    <definedName name="CRF_Table2_II_s1_Dyn110" localSheetId="35">#REF!</definedName>
    <definedName name="CRF_Table2_II_s1_Dyn110" localSheetId="36">#REF!</definedName>
    <definedName name="CRF_Table2_II_s1_Dyn110" localSheetId="6">#REF!</definedName>
    <definedName name="CRF_Table2_II_s1_Dyn110">#REF!</definedName>
    <definedName name="CRF_Table2_II_s1_Dyn111" localSheetId="0">#REF!</definedName>
    <definedName name="CRF_Table2_II_s1_Dyn111" localSheetId="1">#REF!</definedName>
    <definedName name="CRF_Table2_II_s1_Dyn111" localSheetId="2">#REF!</definedName>
    <definedName name="CRF_Table2_II_s1_Dyn111" localSheetId="3">#REF!</definedName>
    <definedName name="CRF_Table2_II_s1_Dyn111" localSheetId="35">#REF!</definedName>
    <definedName name="CRF_Table2_II_s1_Dyn111" localSheetId="36">#REF!</definedName>
    <definedName name="CRF_Table2_II_s1_Dyn111" localSheetId="6">#REF!</definedName>
    <definedName name="CRF_Table2_II_s1_Dyn111">#REF!</definedName>
    <definedName name="CRF_Table2_II_s1_Dyn112" localSheetId="0">#REF!</definedName>
    <definedName name="CRF_Table2_II_s1_Dyn112" localSheetId="1">#REF!</definedName>
    <definedName name="CRF_Table2_II_s1_Dyn112" localSheetId="2">#REF!</definedName>
    <definedName name="CRF_Table2_II_s1_Dyn112" localSheetId="3">#REF!</definedName>
    <definedName name="CRF_Table2_II_s1_Dyn112" localSheetId="35">#REF!</definedName>
    <definedName name="CRF_Table2_II_s1_Dyn112" localSheetId="36">#REF!</definedName>
    <definedName name="CRF_Table2_II_s1_Dyn112" localSheetId="6">#REF!</definedName>
    <definedName name="CRF_Table2_II_s1_Dyn112">#REF!</definedName>
    <definedName name="CRF_Table2_II_s1_Dyn113" localSheetId="0">#REF!</definedName>
    <definedName name="CRF_Table2_II_s1_Dyn113" localSheetId="1">#REF!</definedName>
    <definedName name="CRF_Table2_II_s1_Dyn113" localSheetId="2">#REF!</definedName>
    <definedName name="CRF_Table2_II_s1_Dyn113" localSheetId="3">#REF!</definedName>
    <definedName name="CRF_Table2_II_s1_Dyn113" localSheetId="35">#REF!</definedName>
    <definedName name="CRF_Table2_II_s1_Dyn113" localSheetId="36">#REF!</definedName>
    <definedName name="CRF_Table2_II_s1_Dyn113" localSheetId="6">#REF!</definedName>
    <definedName name="CRF_Table2_II_s1_Dyn113">#REF!</definedName>
    <definedName name="CRF_Table2_II_s1_Dyn114" localSheetId="0">#REF!</definedName>
    <definedName name="CRF_Table2_II_s1_Dyn114" localSheetId="1">#REF!</definedName>
    <definedName name="CRF_Table2_II_s1_Dyn114" localSheetId="2">#REF!</definedName>
    <definedName name="CRF_Table2_II_s1_Dyn114" localSheetId="3">#REF!</definedName>
    <definedName name="CRF_Table2_II_s1_Dyn114" localSheetId="35">#REF!</definedName>
    <definedName name="CRF_Table2_II_s1_Dyn114" localSheetId="36">#REF!</definedName>
    <definedName name="CRF_Table2_II_s1_Dyn114" localSheetId="6">#REF!</definedName>
    <definedName name="CRF_Table2_II_s1_Dyn114">#REF!</definedName>
    <definedName name="CRF_Table2_II_s1_Dyn115" localSheetId="0">#REF!</definedName>
    <definedName name="CRF_Table2_II_s1_Dyn115" localSheetId="1">#REF!</definedName>
    <definedName name="CRF_Table2_II_s1_Dyn115" localSheetId="2">#REF!</definedName>
    <definedName name="CRF_Table2_II_s1_Dyn115" localSheetId="3">#REF!</definedName>
    <definedName name="CRF_Table2_II_s1_Dyn115" localSheetId="35">#REF!</definedName>
    <definedName name="CRF_Table2_II_s1_Dyn115" localSheetId="36">#REF!</definedName>
    <definedName name="CRF_Table2_II_s1_Dyn115" localSheetId="6">#REF!</definedName>
    <definedName name="CRF_Table2_II_s1_Dyn115">#REF!</definedName>
    <definedName name="CRF_Table2_II_s1_Dyn116" localSheetId="0">#REF!</definedName>
    <definedName name="CRF_Table2_II_s1_Dyn116" localSheetId="1">#REF!</definedName>
    <definedName name="CRF_Table2_II_s1_Dyn116" localSheetId="2">#REF!</definedName>
    <definedName name="CRF_Table2_II_s1_Dyn116" localSheetId="3">#REF!</definedName>
    <definedName name="CRF_Table2_II_s1_Dyn116" localSheetId="35">#REF!</definedName>
    <definedName name="CRF_Table2_II_s1_Dyn116" localSheetId="36">#REF!</definedName>
    <definedName name="CRF_Table2_II_s1_Dyn116" localSheetId="6">#REF!</definedName>
    <definedName name="CRF_Table2_II_s1_Dyn116">#REF!</definedName>
    <definedName name="CRF_Table2_II_s1_Dyn117" localSheetId="0">#REF!</definedName>
    <definedName name="CRF_Table2_II_s1_Dyn117" localSheetId="1">#REF!</definedName>
    <definedName name="CRF_Table2_II_s1_Dyn117" localSheetId="2">#REF!</definedName>
    <definedName name="CRF_Table2_II_s1_Dyn117" localSheetId="3">#REF!</definedName>
    <definedName name="CRF_Table2_II_s1_Dyn117" localSheetId="35">#REF!</definedName>
    <definedName name="CRF_Table2_II_s1_Dyn117" localSheetId="36">#REF!</definedName>
    <definedName name="CRF_Table2_II_s1_Dyn117" localSheetId="6">#REF!</definedName>
    <definedName name="CRF_Table2_II_s1_Dyn117">#REF!</definedName>
    <definedName name="CRF_Table2_II_s1_Dyn118" localSheetId="0">#REF!</definedName>
    <definedName name="CRF_Table2_II_s1_Dyn118" localSheetId="1">#REF!</definedName>
    <definedName name="CRF_Table2_II_s1_Dyn118" localSheetId="2">#REF!</definedName>
    <definedName name="CRF_Table2_II_s1_Dyn118" localSheetId="3">#REF!</definedName>
    <definedName name="CRF_Table2_II_s1_Dyn118" localSheetId="35">#REF!</definedName>
    <definedName name="CRF_Table2_II_s1_Dyn118" localSheetId="36">#REF!</definedName>
    <definedName name="CRF_Table2_II_s1_Dyn118" localSheetId="6">#REF!</definedName>
    <definedName name="CRF_Table2_II_s1_Dyn118">#REF!</definedName>
    <definedName name="CRF_Table2_II_s1_Dyn119" localSheetId="0">#REF!</definedName>
    <definedName name="CRF_Table2_II_s1_Dyn119" localSheetId="1">#REF!</definedName>
    <definedName name="CRF_Table2_II_s1_Dyn119" localSheetId="2">#REF!</definedName>
    <definedName name="CRF_Table2_II_s1_Dyn119" localSheetId="3">#REF!</definedName>
    <definedName name="CRF_Table2_II_s1_Dyn119" localSheetId="35">#REF!</definedName>
    <definedName name="CRF_Table2_II_s1_Dyn119" localSheetId="36">#REF!</definedName>
    <definedName name="CRF_Table2_II_s1_Dyn119" localSheetId="6">#REF!</definedName>
    <definedName name="CRF_Table2_II_s1_Dyn119">#REF!</definedName>
    <definedName name="CRF_Table2_II_s1_Dyn120" localSheetId="0">#REF!</definedName>
    <definedName name="CRF_Table2_II_s1_Dyn120" localSheetId="1">#REF!</definedName>
    <definedName name="CRF_Table2_II_s1_Dyn120" localSheetId="2">#REF!</definedName>
    <definedName name="CRF_Table2_II_s1_Dyn120" localSheetId="3">#REF!</definedName>
    <definedName name="CRF_Table2_II_s1_Dyn120" localSheetId="35">#REF!</definedName>
    <definedName name="CRF_Table2_II_s1_Dyn120" localSheetId="36">#REF!</definedName>
    <definedName name="CRF_Table2_II_s1_Dyn120" localSheetId="6">#REF!</definedName>
    <definedName name="CRF_Table2_II_s1_Dyn120">#REF!</definedName>
    <definedName name="CRF_Table2_II_s1_Dyn200" localSheetId="0">#REF!</definedName>
    <definedName name="CRF_Table2_II_s1_Dyn200" localSheetId="1">#REF!</definedName>
    <definedName name="CRF_Table2_II_s1_Dyn200" localSheetId="2">#REF!</definedName>
    <definedName name="CRF_Table2_II_s1_Dyn200" localSheetId="3">#REF!</definedName>
    <definedName name="CRF_Table2_II_s1_Dyn200" localSheetId="35">#REF!</definedName>
    <definedName name="CRF_Table2_II_s1_Dyn200" localSheetId="36">#REF!</definedName>
    <definedName name="CRF_Table2_II_s1_Dyn200" localSheetId="6">#REF!</definedName>
    <definedName name="CRF_Table2_II_s1_Dyn200">#REF!</definedName>
    <definedName name="CRF_Table2_II_s1_Dyn201" localSheetId="0">#REF!</definedName>
    <definedName name="CRF_Table2_II_s1_Dyn201" localSheetId="1">#REF!</definedName>
    <definedName name="CRF_Table2_II_s1_Dyn201" localSheetId="2">#REF!</definedName>
    <definedName name="CRF_Table2_II_s1_Dyn201" localSheetId="3">#REF!</definedName>
    <definedName name="CRF_Table2_II_s1_Dyn201" localSheetId="35">#REF!</definedName>
    <definedName name="CRF_Table2_II_s1_Dyn201" localSheetId="36">#REF!</definedName>
    <definedName name="CRF_Table2_II_s1_Dyn201" localSheetId="6">#REF!</definedName>
    <definedName name="CRF_Table2_II_s1_Dyn201">#REF!</definedName>
    <definedName name="CRF_Table2_II_s1_Dyn202" localSheetId="0">#REF!</definedName>
    <definedName name="CRF_Table2_II_s1_Dyn202" localSheetId="1">#REF!</definedName>
    <definedName name="CRF_Table2_II_s1_Dyn202" localSheetId="2">#REF!</definedName>
    <definedName name="CRF_Table2_II_s1_Dyn202" localSheetId="3">#REF!</definedName>
    <definedName name="CRF_Table2_II_s1_Dyn202" localSheetId="35">#REF!</definedName>
    <definedName name="CRF_Table2_II_s1_Dyn202" localSheetId="36">#REF!</definedName>
    <definedName name="CRF_Table2_II_s1_Dyn202" localSheetId="6">#REF!</definedName>
    <definedName name="CRF_Table2_II_s1_Dyn202">#REF!</definedName>
    <definedName name="CRF_Table2_II_s1_Dyn203" localSheetId="0">#REF!</definedName>
    <definedName name="CRF_Table2_II_s1_Dyn203" localSheetId="1">#REF!</definedName>
    <definedName name="CRF_Table2_II_s1_Dyn203" localSheetId="2">#REF!</definedName>
    <definedName name="CRF_Table2_II_s1_Dyn203" localSheetId="3">#REF!</definedName>
    <definedName name="CRF_Table2_II_s1_Dyn203" localSheetId="35">#REF!</definedName>
    <definedName name="CRF_Table2_II_s1_Dyn203" localSheetId="36">#REF!</definedName>
    <definedName name="CRF_Table2_II_s1_Dyn203" localSheetId="6">#REF!</definedName>
    <definedName name="CRF_Table2_II_s1_Dyn203">#REF!</definedName>
    <definedName name="CRF_Table2_II_s1_Dyn204" localSheetId="0">#REF!</definedName>
    <definedName name="CRF_Table2_II_s1_Dyn204" localSheetId="1">#REF!</definedName>
    <definedName name="CRF_Table2_II_s1_Dyn204" localSheetId="2">#REF!</definedName>
    <definedName name="CRF_Table2_II_s1_Dyn204" localSheetId="3">#REF!</definedName>
    <definedName name="CRF_Table2_II_s1_Dyn204" localSheetId="35">#REF!</definedName>
    <definedName name="CRF_Table2_II_s1_Dyn204" localSheetId="36">#REF!</definedName>
    <definedName name="CRF_Table2_II_s1_Dyn204" localSheetId="6">#REF!</definedName>
    <definedName name="CRF_Table2_II_s1_Dyn204">#REF!</definedName>
    <definedName name="CRF_Table2_II_s1_Dyn205" localSheetId="0">#REF!</definedName>
    <definedName name="CRF_Table2_II_s1_Dyn205" localSheetId="1">#REF!</definedName>
    <definedName name="CRF_Table2_II_s1_Dyn205" localSheetId="2">#REF!</definedName>
    <definedName name="CRF_Table2_II_s1_Dyn205" localSheetId="3">#REF!</definedName>
    <definedName name="CRF_Table2_II_s1_Dyn205" localSheetId="35">#REF!</definedName>
    <definedName name="CRF_Table2_II_s1_Dyn205" localSheetId="36">#REF!</definedName>
    <definedName name="CRF_Table2_II_s1_Dyn205" localSheetId="6">#REF!</definedName>
    <definedName name="CRF_Table2_II_s1_Dyn205">#REF!</definedName>
    <definedName name="CRF_Table2_II_s1_Dyn206" localSheetId="0">#REF!</definedName>
    <definedName name="CRF_Table2_II_s1_Dyn206" localSheetId="1">#REF!</definedName>
    <definedName name="CRF_Table2_II_s1_Dyn206" localSheetId="2">#REF!</definedName>
    <definedName name="CRF_Table2_II_s1_Dyn206" localSheetId="3">#REF!</definedName>
    <definedName name="CRF_Table2_II_s1_Dyn206" localSheetId="35">#REF!</definedName>
    <definedName name="CRF_Table2_II_s1_Dyn206" localSheetId="36">#REF!</definedName>
    <definedName name="CRF_Table2_II_s1_Dyn206" localSheetId="6">#REF!</definedName>
    <definedName name="CRF_Table2_II_s1_Dyn206">#REF!</definedName>
    <definedName name="CRF_Table2_II_s1_Dyn207" localSheetId="0">#REF!</definedName>
    <definedName name="CRF_Table2_II_s1_Dyn207" localSheetId="1">#REF!</definedName>
    <definedName name="CRF_Table2_II_s1_Dyn207" localSheetId="2">#REF!</definedName>
    <definedName name="CRF_Table2_II_s1_Dyn207" localSheetId="3">#REF!</definedName>
    <definedName name="CRF_Table2_II_s1_Dyn207" localSheetId="35">#REF!</definedName>
    <definedName name="CRF_Table2_II_s1_Dyn207" localSheetId="36">#REF!</definedName>
    <definedName name="CRF_Table2_II_s1_Dyn207" localSheetId="6">#REF!</definedName>
    <definedName name="CRF_Table2_II_s1_Dyn207">#REF!</definedName>
    <definedName name="CRF_Table2_II_s1_Dyn208" localSheetId="0">#REF!</definedName>
    <definedName name="CRF_Table2_II_s1_Dyn208" localSheetId="1">#REF!</definedName>
    <definedName name="CRF_Table2_II_s1_Dyn208" localSheetId="2">#REF!</definedName>
    <definedName name="CRF_Table2_II_s1_Dyn208" localSheetId="3">#REF!</definedName>
    <definedName name="CRF_Table2_II_s1_Dyn208" localSheetId="35">#REF!</definedName>
    <definedName name="CRF_Table2_II_s1_Dyn208" localSheetId="36">#REF!</definedName>
    <definedName name="CRF_Table2_II_s1_Dyn208" localSheetId="6">#REF!</definedName>
    <definedName name="CRF_Table2_II_s1_Dyn208">#REF!</definedName>
    <definedName name="CRF_Table2_II_s1_Dyn209" localSheetId="0">#REF!</definedName>
    <definedName name="CRF_Table2_II_s1_Dyn209" localSheetId="1">#REF!</definedName>
    <definedName name="CRF_Table2_II_s1_Dyn209" localSheetId="2">#REF!</definedName>
    <definedName name="CRF_Table2_II_s1_Dyn209" localSheetId="3">#REF!</definedName>
    <definedName name="CRF_Table2_II_s1_Dyn209" localSheetId="35">#REF!</definedName>
    <definedName name="CRF_Table2_II_s1_Dyn209" localSheetId="36">#REF!</definedName>
    <definedName name="CRF_Table2_II_s1_Dyn209" localSheetId="6">#REF!</definedName>
    <definedName name="CRF_Table2_II_s1_Dyn209">#REF!</definedName>
    <definedName name="CRF_Table2_II_s1_Dyn210" localSheetId="0">#REF!</definedName>
    <definedName name="CRF_Table2_II_s1_Dyn210" localSheetId="1">#REF!</definedName>
    <definedName name="CRF_Table2_II_s1_Dyn210" localSheetId="2">#REF!</definedName>
    <definedName name="CRF_Table2_II_s1_Dyn210" localSheetId="3">#REF!</definedName>
    <definedName name="CRF_Table2_II_s1_Dyn210" localSheetId="35">#REF!</definedName>
    <definedName name="CRF_Table2_II_s1_Dyn210" localSheetId="36">#REF!</definedName>
    <definedName name="CRF_Table2_II_s1_Dyn210" localSheetId="6">#REF!</definedName>
    <definedName name="CRF_Table2_II_s1_Dyn210">#REF!</definedName>
    <definedName name="CRF_Table2_II_s1_Dyn211" localSheetId="0">#REF!</definedName>
    <definedName name="CRF_Table2_II_s1_Dyn211" localSheetId="1">#REF!</definedName>
    <definedName name="CRF_Table2_II_s1_Dyn211" localSheetId="2">#REF!</definedName>
    <definedName name="CRF_Table2_II_s1_Dyn211" localSheetId="3">#REF!</definedName>
    <definedName name="CRF_Table2_II_s1_Dyn211" localSheetId="35">#REF!</definedName>
    <definedName name="CRF_Table2_II_s1_Dyn211" localSheetId="36">#REF!</definedName>
    <definedName name="CRF_Table2_II_s1_Dyn211" localSheetId="6">#REF!</definedName>
    <definedName name="CRF_Table2_II_s1_Dyn211">#REF!</definedName>
    <definedName name="CRF_Table2_II_s1_Dyn212" localSheetId="0">#REF!</definedName>
    <definedName name="CRF_Table2_II_s1_Dyn212" localSheetId="1">#REF!</definedName>
    <definedName name="CRF_Table2_II_s1_Dyn212" localSheetId="2">#REF!</definedName>
    <definedName name="CRF_Table2_II_s1_Dyn212" localSheetId="3">#REF!</definedName>
    <definedName name="CRF_Table2_II_s1_Dyn212" localSheetId="35">#REF!</definedName>
    <definedName name="CRF_Table2_II_s1_Dyn212" localSheetId="36">#REF!</definedName>
    <definedName name="CRF_Table2_II_s1_Dyn212" localSheetId="6">#REF!</definedName>
    <definedName name="CRF_Table2_II_s1_Dyn212">#REF!</definedName>
    <definedName name="CRF_Table2_II_s1_Dyn213" localSheetId="0">#REF!</definedName>
    <definedName name="CRF_Table2_II_s1_Dyn213" localSheetId="1">#REF!</definedName>
    <definedName name="CRF_Table2_II_s1_Dyn213" localSheetId="2">#REF!</definedName>
    <definedName name="CRF_Table2_II_s1_Dyn213" localSheetId="3">#REF!</definedName>
    <definedName name="CRF_Table2_II_s1_Dyn213" localSheetId="35">#REF!</definedName>
    <definedName name="CRF_Table2_II_s1_Dyn213" localSheetId="36">#REF!</definedName>
    <definedName name="CRF_Table2_II_s1_Dyn213" localSheetId="6">#REF!</definedName>
    <definedName name="CRF_Table2_II_s1_Dyn213">#REF!</definedName>
    <definedName name="CRF_Table2_II_s1_Dyn214" localSheetId="0">#REF!</definedName>
    <definedName name="CRF_Table2_II_s1_Dyn214" localSheetId="1">#REF!</definedName>
    <definedName name="CRF_Table2_II_s1_Dyn214" localSheetId="2">#REF!</definedName>
    <definedName name="CRF_Table2_II_s1_Dyn214" localSheetId="3">#REF!</definedName>
    <definedName name="CRF_Table2_II_s1_Dyn214" localSheetId="35">#REF!</definedName>
    <definedName name="CRF_Table2_II_s1_Dyn214" localSheetId="36">#REF!</definedName>
    <definedName name="CRF_Table2_II_s1_Dyn214" localSheetId="6">#REF!</definedName>
    <definedName name="CRF_Table2_II_s1_Dyn214">#REF!</definedName>
    <definedName name="CRF_Table2_II_s1_Dyn215" localSheetId="0">#REF!</definedName>
    <definedName name="CRF_Table2_II_s1_Dyn215" localSheetId="1">#REF!</definedName>
    <definedName name="CRF_Table2_II_s1_Dyn215" localSheetId="2">#REF!</definedName>
    <definedName name="CRF_Table2_II_s1_Dyn215" localSheetId="3">#REF!</definedName>
    <definedName name="CRF_Table2_II_s1_Dyn215" localSheetId="35">#REF!</definedName>
    <definedName name="CRF_Table2_II_s1_Dyn215" localSheetId="36">#REF!</definedName>
    <definedName name="CRF_Table2_II_s1_Dyn215" localSheetId="6">#REF!</definedName>
    <definedName name="CRF_Table2_II_s1_Dyn215">#REF!</definedName>
    <definedName name="CRF_Table2_II_s1_Dyn216" localSheetId="0">#REF!</definedName>
    <definedName name="CRF_Table2_II_s1_Dyn216" localSheetId="1">#REF!</definedName>
    <definedName name="CRF_Table2_II_s1_Dyn216" localSheetId="2">#REF!</definedName>
    <definedName name="CRF_Table2_II_s1_Dyn216" localSheetId="3">#REF!</definedName>
    <definedName name="CRF_Table2_II_s1_Dyn216" localSheetId="35">#REF!</definedName>
    <definedName name="CRF_Table2_II_s1_Dyn216" localSheetId="36">#REF!</definedName>
    <definedName name="CRF_Table2_II_s1_Dyn216" localSheetId="6">#REF!</definedName>
    <definedName name="CRF_Table2_II_s1_Dyn216">#REF!</definedName>
    <definedName name="CRF_Table2_II_s1_Dyn217" localSheetId="0">#REF!</definedName>
    <definedName name="CRF_Table2_II_s1_Dyn217" localSheetId="1">#REF!</definedName>
    <definedName name="CRF_Table2_II_s1_Dyn217" localSheetId="2">#REF!</definedName>
    <definedName name="CRF_Table2_II_s1_Dyn217" localSheetId="3">#REF!</definedName>
    <definedName name="CRF_Table2_II_s1_Dyn217" localSheetId="35">#REF!</definedName>
    <definedName name="CRF_Table2_II_s1_Dyn217" localSheetId="36">#REF!</definedName>
    <definedName name="CRF_Table2_II_s1_Dyn217" localSheetId="6">#REF!</definedName>
    <definedName name="CRF_Table2_II_s1_Dyn217">#REF!</definedName>
    <definedName name="CRF_Table2_II_s1_Dyn218" localSheetId="0">#REF!</definedName>
    <definedName name="CRF_Table2_II_s1_Dyn218" localSheetId="1">#REF!</definedName>
    <definedName name="CRF_Table2_II_s1_Dyn218" localSheetId="2">#REF!</definedName>
    <definedName name="CRF_Table2_II_s1_Dyn218" localSheetId="3">#REF!</definedName>
    <definedName name="CRF_Table2_II_s1_Dyn218" localSheetId="35">#REF!</definedName>
    <definedName name="CRF_Table2_II_s1_Dyn218" localSheetId="36">#REF!</definedName>
    <definedName name="CRF_Table2_II_s1_Dyn218" localSheetId="6">#REF!</definedName>
    <definedName name="CRF_Table2_II_s1_Dyn218">#REF!</definedName>
    <definedName name="CRF_Table2_II_s1_Dyn219" localSheetId="0">#REF!</definedName>
    <definedName name="CRF_Table2_II_s1_Dyn219" localSheetId="1">#REF!</definedName>
    <definedName name="CRF_Table2_II_s1_Dyn219" localSheetId="2">#REF!</definedName>
    <definedName name="CRF_Table2_II_s1_Dyn219" localSheetId="3">#REF!</definedName>
    <definedName name="CRF_Table2_II_s1_Dyn219" localSheetId="35">#REF!</definedName>
    <definedName name="CRF_Table2_II_s1_Dyn219" localSheetId="36">#REF!</definedName>
    <definedName name="CRF_Table2_II_s1_Dyn219" localSheetId="6">#REF!</definedName>
    <definedName name="CRF_Table2_II_s1_Dyn219">#REF!</definedName>
    <definedName name="CRF_Table2_II_s1_Dyn220" localSheetId="0">#REF!</definedName>
    <definedName name="CRF_Table2_II_s1_Dyn220" localSheetId="1">#REF!</definedName>
    <definedName name="CRF_Table2_II_s1_Dyn220" localSheetId="2">#REF!</definedName>
    <definedName name="CRF_Table2_II_s1_Dyn220" localSheetId="3">#REF!</definedName>
    <definedName name="CRF_Table2_II_s1_Dyn220" localSheetId="35">#REF!</definedName>
    <definedName name="CRF_Table2_II_s1_Dyn220" localSheetId="36">#REF!</definedName>
    <definedName name="CRF_Table2_II_s1_Dyn220" localSheetId="6">#REF!</definedName>
    <definedName name="CRF_Table2_II_s1_Dyn220">#REF!</definedName>
    <definedName name="CRF_Table2_II_s1_Dyn300" localSheetId="0">#REF!</definedName>
    <definedName name="CRF_Table2_II_s1_Dyn300" localSheetId="1">#REF!</definedName>
    <definedName name="CRF_Table2_II_s1_Dyn300" localSheetId="2">#REF!</definedName>
    <definedName name="CRF_Table2_II_s1_Dyn300" localSheetId="3">#REF!</definedName>
    <definedName name="CRF_Table2_II_s1_Dyn300" localSheetId="35">#REF!</definedName>
    <definedName name="CRF_Table2_II_s1_Dyn300" localSheetId="36">#REF!</definedName>
    <definedName name="CRF_Table2_II_s1_Dyn300" localSheetId="6">#REF!</definedName>
    <definedName name="CRF_Table2_II_s1_Dyn300">#REF!</definedName>
    <definedName name="CRF_Table2_II_s1_Dyn301" localSheetId="0">#REF!</definedName>
    <definedName name="CRF_Table2_II_s1_Dyn301" localSheetId="1">#REF!</definedName>
    <definedName name="CRF_Table2_II_s1_Dyn301" localSheetId="2">#REF!</definedName>
    <definedName name="CRF_Table2_II_s1_Dyn301" localSheetId="3">#REF!</definedName>
    <definedName name="CRF_Table2_II_s1_Dyn301" localSheetId="35">#REF!</definedName>
    <definedName name="CRF_Table2_II_s1_Dyn301" localSheetId="36">#REF!</definedName>
    <definedName name="CRF_Table2_II_s1_Dyn301" localSheetId="6">#REF!</definedName>
    <definedName name="CRF_Table2_II_s1_Dyn301">#REF!</definedName>
    <definedName name="CRF_Table2_II_s1_Dyn302" localSheetId="0">#REF!</definedName>
    <definedName name="CRF_Table2_II_s1_Dyn302" localSheetId="1">#REF!</definedName>
    <definedName name="CRF_Table2_II_s1_Dyn302" localSheetId="2">#REF!</definedName>
    <definedName name="CRF_Table2_II_s1_Dyn302" localSheetId="3">#REF!</definedName>
    <definedName name="CRF_Table2_II_s1_Dyn302" localSheetId="35">#REF!</definedName>
    <definedName name="CRF_Table2_II_s1_Dyn302" localSheetId="36">#REF!</definedName>
    <definedName name="CRF_Table2_II_s1_Dyn302" localSheetId="6">#REF!</definedName>
    <definedName name="CRF_Table2_II_s1_Dyn302">#REF!</definedName>
    <definedName name="CRF_Table2_II_s1_Dyn303" localSheetId="0">#REF!</definedName>
    <definedName name="CRF_Table2_II_s1_Dyn303" localSheetId="1">#REF!</definedName>
    <definedName name="CRF_Table2_II_s1_Dyn303" localSheetId="2">#REF!</definedName>
    <definedName name="CRF_Table2_II_s1_Dyn303" localSheetId="3">#REF!</definedName>
    <definedName name="CRF_Table2_II_s1_Dyn303" localSheetId="35">#REF!</definedName>
    <definedName name="CRF_Table2_II_s1_Dyn303" localSheetId="36">#REF!</definedName>
    <definedName name="CRF_Table2_II_s1_Dyn303" localSheetId="6">#REF!</definedName>
    <definedName name="CRF_Table2_II_s1_Dyn303">#REF!</definedName>
    <definedName name="CRF_Table2_II_s1_Dyn304" localSheetId="0">#REF!</definedName>
    <definedName name="CRF_Table2_II_s1_Dyn304" localSheetId="1">#REF!</definedName>
    <definedName name="CRF_Table2_II_s1_Dyn304" localSheetId="2">#REF!</definedName>
    <definedName name="CRF_Table2_II_s1_Dyn304" localSheetId="3">#REF!</definedName>
    <definedName name="CRF_Table2_II_s1_Dyn304" localSheetId="35">#REF!</definedName>
    <definedName name="CRF_Table2_II_s1_Dyn304" localSheetId="36">#REF!</definedName>
    <definedName name="CRF_Table2_II_s1_Dyn304" localSheetId="6">#REF!</definedName>
    <definedName name="CRF_Table2_II_s1_Dyn304">#REF!</definedName>
    <definedName name="CRF_Table2_II_s1_Dyn305" localSheetId="0">#REF!</definedName>
    <definedName name="CRF_Table2_II_s1_Dyn305" localSheetId="1">#REF!</definedName>
    <definedName name="CRF_Table2_II_s1_Dyn305" localSheetId="2">#REF!</definedName>
    <definedName name="CRF_Table2_II_s1_Dyn305" localSheetId="3">#REF!</definedName>
    <definedName name="CRF_Table2_II_s1_Dyn305" localSheetId="35">#REF!</definedName>
    <definedName name="CRF_Table2_II_s1_Dyn305" localSheetId="36">#REF!</definedName>
    <definedName name="CRF_Table2_II_s1_Dyn305" localSheetId="6">#REF!</definedName>
    <definedName name="CRF_Table2_II_s1_Dyn305">#REF!</definedName>
    <definedName name="CRF_Table2_II_s1_Dyn306" localSheetId="0">#REF!</definedName>
    <definedName name="CRF_Table2_II_s1_Dyn306" localSheetId="1">#REF!</definedName>
    <definedName name="CRF_Table2_II_s1_Dyn306" localSheetId="2">#REF!</definedName>
    <definedName name="CRF_Table2_II_s1_Dyn306" localSheetId="3">#REF!</definedName>
    <definedName name="CRF_Table2_II_s1_Dyn306" localSheetId="35">#REF!</definedName>
    <definedName name="CRF_Table2_II_s1_Dyn306" localSheetId="36">#REF!</definedName>
    <definedName name="CRF_Table2_II_s1_Dyn306" localSheetId="6">#REF!</definedName>
    <definedName name="CRF_Table2_II_s1_Dyn306">#REF!</definedName>
    <definedName name="CRF_Table2_II_s1_Dyn307" localSheetId="0">#REF!</definedName>
    <definedName name="CRF_Table2_II_s1_Dyn307" localSheetId="1">#REF!</definedName>
    <definedName name="CRF_Table2_II_s1_Dyn307" localSheetId="2">#REF!</definedName>
    <definedName name="CRF_Table2_II_s1_Dyn307" localSheetId="3">#REF!</definedName>
    <definedName name="CRF_Table2_II_s1_Dyn307" localSheetId="35">#REF!</definedName>
    <definedName name="CRF_Table2_II_s1_Dyn307" localSheetId="36">#REF!</definedName>
    <definedName name="CRF_Table2_II_s1_Dyn307" localSheetId="6">#REF!</definedName>
    <definedName name="CRF_Table2_II_s1_Dyn307">#REF!</definedName>
    <definedName name="CRF_Table2_II_s1_Dyn308" localSheetId="0">#REF!</definedName>
    <definedName name="CRF_Table2_II_s1_Dyn308" localSheetId="1">#REF!</definedName>
    <definedName name="CRF_Table2_II_s1_Dyn308" localSheetId="2">#REF!</definedName>
    <definedName name="CRF_Table2_II_s1_Dyn308" localSheetId="3">#REF!</definedName>
    <definedName name="CRF_Table2_II_s1_Dyn308" localSheetId="35">#REF!</definedName>
    <definedName name="CRF_Table2_II_s1_Dyn308" localSheetId="36">#REF!</definedName>
    <definedName name="CRF_Table2_II_s1_Dyn308" localSheetId="6">#REF!</definedName>
    <definedName name="CRF_Table2_II_s1_Dyn308">#REF!</definedName>
    <definedName name="CRF_Table2_II_s1_Dyn309" localSheetId="0">#REF!</definedName>
    <definedName name="CRF_Table2_II_s1_Dyn309" localSheetId="1">#REF!</definedName>
    <definedName name="CRF_Table2_II_s1_Dyn309" localSheetId="2">#REF!</definedName>
    <definedName name="CRF_Table2_II_s1_Dyn309" localSheetId="3">#REF!</definedName>
    <definedName name="CRF_Table2_II_s1_Dyn309" localSheetId="35">#REF!</definedName>
    <definedName name="CRF_Table2_II_s1_Dyn309" localSheetId="36">#REF!</definedName>
    <definedName name="CRF_Table2_II_s1_Dyn309" localSheetId="6">#REF!</definedName>
    <definedName name="CRF_Table2_II_s1_Dyn309">#REF!</definedName>
    <definedName name="CRF_Table2_II_s1_Dyn310" localSheetId="0">#REF!</definedName>
    <definedName name="CRF_Table2_II_s1_Dyn310" localSheetId="1">#REF!</definedName>
    <definedName name="CRF_Table2_II_s1_Dyn310" localSheetId="2">#REF!</definedName>
    <definedName name="CRF_Table2_II_s1_Dyn310" localSheetId="3">#REF!</definedName>
    <definedName name="CRF_Table2_II_s1_Dyn310" localSheetId="35">#REF!</definedName>
    <definedName name="CRF_Table2_II_s1_Dyn310" localSheetId="36">#REF!</definedName>
    <definedName name="CRF_Table2_II_s1_Dyn310" localSheetId="6">#REF!</definedName>
    <definedName name="CRF_Table2_II_s1_Dyn310">#REF!</definedName>
    <definedName name="CRF_Table2_II_s1_Dyn311" localSheetId="0">#REF!</definedName>
    <definedName name="CRF_Table2_II_s1_Dyn311" localSheetId="1">#REF!</definedName>
    <definedName name="CRF_Table2_II_s1_Dyn311" localSheetId="2">#REF!</definedName>
    <definedName name="CRF_Table2_II_s1_Dyn311" localSheetId="3">#REF!</definedName>
    <definedName name="CRF_Table2_II_s1_Dyn311" localSheetId="35">#REF!</definedName>
    <definedName name="CRF_Table2_II_s1_Dyn311" localSheetId="36">#REF!</definedName>
    <definedName name="CRF_Table2_II_s1_Dyn311" localSheetId="6">#REF!</definedName>
    <definedName name="CRF_Table2_II_s1_Dyn311">#REF!</definedName>
    <definedName name="CRF_Table2_II_s1_Dyn312" localSheetId="0">#REF!</definedName>
    <definedName name="CRF_Table2_II_s1_Dyn312" localSheetId="1">#REF!</definedName>
    <definedName name="CRF_Table2_II_s1_Dyn312" localSheetId="2">#REF!</definedName>
    <definedName name="CRF_Table2_II_s1_Dyn312" localSheetId="3">#REF!</definedName>
    <definedName name="CRF_Table2_II_s1_Dyn312" localSheetId="35">#REF!</definedName>
    <definedName name="CRF_Table2_II_s1_Dyn312" localSheetId="36">#REF!</definedName>
    <definedName name="CRF_Table2_II_s1_Dyn312" localSheetId="6">#REF!</definedName>
    <definedName name="CRF_Table2_II_s1_Dyn312">#REF!</definedName>
    <definedName name="CRF_Table2_II_s1_Dyn313" localSheetId="0">#REF!</definedName>
    <definedName name="CRF_Table2_II_s1_Dyn313" localSheetId="1">#REF!</definedName>
    <definedName name="CRF_Table2_II_s1_Dyn313" localSheetId="2">#REF!</definedName>
    <definedName name="CRF_Table2_II_s1_Dyn313" localSheetId="3">#REF!</definedName>
    <definedName name="CRF_Table2_II_s1_Dyn313" localSheetId="35">#REF!</definedName>
    <definedName name="CRF_Table2_II_s1_Dyn313" localSheetId="36">#REF!</definedName>
    <definedName name="CRF_Table2_II_s1_Dyn313" localSheetId="6">#REF!</definedName>
    <definedName name="CRF_Table2_II_s1_Dyn313">#REF!</definedName>
    <definedName name="CRF_Table2_II_s1_Dyn314" localSheetId="0">#REF!</definedName>
    <definedName name="CRF_Table2_II_s1_Dyn314" localSheetId="1">#REF!</definedName>
    <definedName name="CRF_Table2_II_s1_Dyn314" localSheetId="2">#REF!</definedName>
    <definedName name="CRF_Table2_II_s1_Dyn314" localSheetId="3">#REF!</definedName>
    <definedName name="CRF_Table2_II_s1_Dyn314" localSheetId="35">#REF!</definedName>
    <definedName name="CRF_Table2_II_s1_Dyn314" localSheetId="36">#REF!</definedName>
    <definedName name="CRF_Table2_II_s1_Dyn314" localSheetId="6">#REF!</definedName>
    <definedName name="CRF_Table2_II_s1_Dyn314">#REF!</definedName>
    <definedName name="CRF_Table2_II_s1_Dyn315" localSheetId="0">#REF!</definedName>
    <definedName name="CRF_Table2_II_s1_Dyn315" localSheetId="1">#REF!</definedName>
    <definedName name="CRF_Table2_II_s1_Dyn315" localSheetId="2">#REF!</definedName>
    <definedName name="CRF_Table2_II_s1_Dyn315" localSheetId="3">#REF!</definedName>
    <definedName name="CRF_Table2_II_s1_Dyn315" localSheetId="35">#REF!</definedName>
    <definedName name="CRF_Table2_II_s1_Dyn315" localSheetId="36">#REF!</definedName>
    <definedName name="CRF_Table2_II_s1_Dyn315" localSheetId="6">#REF!</definedName>
    <definedName name="CRF_Table2_II_s1_Dyn315">#REF!</definedName>
    <definedName name="CRF_Table2_II_s1_Dyn316" localSheetId="0">#REF!</definedName>
    <definedName name="CRF_Table2_II_s1_Dyn316" localSheetId="1">#REF!</definedName>
    <definedName name="CRF_Table2_II_s1_Dyn316" localSheetId="2">#REF!</definedName>
    <definedName name="CRF_Table2_II_s1_Dyn316" localSheetId="3">#REF!</definedName>
    <definedName name="CRF_Table2_II_s1_Dyn316" localSheetId="35">#REF!</definedName>
    <definedName name="CRF_Table2_II_s1_Dyn316" localSheetId="36">#REF!</definedName>
    <definedName name="CRF_Table2_II_s1_Dyn316" localSheetId="6">#REF!</definedName>
    <definedName name="CRF_Table2_II_s1_Dyn316">#REF!</definedName>
    <definedName name="CRF_Table2_II_s1_Dyn317" localSheetId="0">#REF!</definedName>
    <definedName name="CRF_Table2_II_s1_Dyn317" localSheetId="1">#REF!</definedName>
    <definedName name="CRF_Table2_II_s1_Dyn317" localSheetId="2">#REF!</definedName>
    <definedName name="CRF_Table2_II_s1_Dyn317" localSheetId="3">#REF!</definedName>
    <definedName name="CRF_Table2_II_s1_Dyn317" localSheetId="35">#REF!</definedName>
    <definedName name="CRF_Table2_II_s1_Dyn317" localSheetId="36">#REF!</definedName>
    <definedName name="CRF_Table2_II_s1_Dyn317" localSheetId="6">#REF!</definedName>
    <definedName name="CRF_Table2_II_s1_Dyn317">#REF!</definedName>
    <definedName name="CRF_Table2_II_s1_Dyn318" localSheetId="0">#REF!</definedName>
    <definedName name="CRF_Table2_II_s1_Dyn318" localSheetId="1">#REF!</definedName>
    <definedName name="CRF_Table2_II_s1_Dyn318" localSheetId="2">#REF!</definedName>
    <definedName name="CRF_Table2_II_s1_Dyn318" localSheetId="3">#REF!</definedName>
    <definedName name="CRF_Table2_II_s1_Dyn318" localSheetId="35">#REF!</definedName>
    <definedName name="CRF_Table2_II_s1_Dyn318" localSheetId="36">#REF!</definedName>
    <definedName name="CRF_Table2_II_s1_Dyn318" localSheetId="6">#REF!</definedName>
    <definedName name="CRF_Table2_II_s1_Dyn318">#REF!</definedName>
    <definedName name="CRF_Table2_II_s1_Dyn319" localSheetId="0">#REF!</definedName>
    <definedName name="CRF_Table2_II_s1_Dyn319" localSheetId="1">#REF!</definedName>
    <definedName name="CRF_Table2_II_s1_Dyn319" localSheetId="2">#REF!</definedName>
    <definedName name="CRF_Table2_II_s1_Dyn319" localSheetId="3">#REF!</definedName>
    <definedName name="CRF_Table2_II_s1_Dyn319" localSheetId="35">#REF!</definedName>
    <definedName name="CRF_Table2_II_s1_Dyn319" localSheetId="36">#REF!</definedName>
    <definedName name="CRF_Table2_II_s1_Dyn319" localSheetId="6">#REF!</definedName>
    <definedName name="CRF_Table2_II_s1_Dyn319">#REF!</definedName>
    <definedName name="CRF_Table2_II_s1_Dyn320" localSheetId="0">#REF!</definedName>
    <definedName name="CRF_Table2_II_s1_Dyn320" localSheetId="1">#REF!</definedName>
    <definedName name="CRF_Table2_II_s1_Dyn320" localSheetId="2">#REF!</definedName>
    <definedName name="CRF_Table2_II_s1_Dyn320" localSheetId="3">#REF!</definedName>
    <definedName name="CRF_Table2_II_s1_Dyn320" localSheetId="35">#REF!</definedName>
    <definedName name="CRF_Table2_II_s1_Dyn320" localSheetId="36">#REF!</definedName>
    <definedName name="CRF_Table2_II_s1_Dyn320" localSheetId="6">#REF!</definedName>
    <definedName name="CRF_Table2_II_s1_Dyn320">#REF!</definedName>
    <definedName name="CRF_Table2_II_s1_DynE3" localSheetId="0">#REF!</definedName>
    <definedName name="CRF_Table2_II_s1_DynE3" localSheetId="1">#REF!</definedName>
    <definedName name="CRF_Table2_II_s1_DynE3" localSheetId="2">#REF!</definedName>
    <definedName name="CRF_Table2_II_s1_DynE3" localSheetId="3">#REF!</definedName>
    <definedName name="CRF_Table2_II_s1_DynE3" localSheetId="35">#REF!</definedName>
    <definedName name="CRF_Table2_II_s1_DynE3" localSheetId="36">#REF!</definedName>
    <definedName name="CRF_Table2_II_s1_DynE3" localSheetId="6">#REF!</definedName>
    <definedName name="CRF_Table2_II_s1_DynE3">#REF!</definedName>
    <definedName name="CRF_Table2_II_s1_DynF8" localSheetId="0">#REF!</definedName>
    <definedName name="CRF_Table2_II_s1_DynF8" localSheetId="1">#REF!</definedName>
    <definedName name="CRF_Table2_II_s1_DynF8" localSheetId="2">#REF!</definedName>
    <definedName name="CRF_Table2_II_s1_DynF8" localSheetId="3">#REF!</definedName>
    <definedName name="CRF_Table2_II_s1_DynF8" localSheetId="35">#REF!</definedName>
    <definedName name="CRF_Table2_II_s1_DynF8" localSheetId="36">#REF!</definedName>
    <definedName name="CRF_Table2_II_s1_DynF8" localSheetId="6">#REF!</definedName>
    <definedName name="CRF_Table2_II_s1_DynF8">#REF!</definedName>
    <definedName name="CRF_Table2_II_s1_DynG" localSheetId="0">#REF!</definedName>
    <definedName name="CRF_Table2_II_s1_DynG" localSheetId="1">#REF!</definedName>
    <definedName name="CRF_Table2_II_s1_DynG" localSheetId="2">#REF!</definedName>
    <definedName name="CRF_Table2_II_s1_DynG" localSheetId="3">#REF!</definedName>
    <definedName name="CRF_Table2_II_s1_DynG" localSheetId="35">#REF!</definedName>
    <definedName name="CRF_Table2_II_s1_DynG" localSheetId="36">#REF!</definedName>
    <definedName name="CRF_Table2_II_s1_DynG" localSheetId="6">#REF!</definedName>
    <definedName name="CRF_Table2_II_s1_DynG">#REF!</definedName>
    <definedName name="CRF_Table2_II_s1_Main" localSheetId="0">#REF!</definedName>
    <definedName name="CRF_Table2_II_s1_Main" localSheetId="1">#REF!</definedName>
    <definedName name="CRF_Table2_II_s1_Main" localSheetId="2">#REF!</definedName>
    <definedName name="CRF_Table2_II_s1_Main" localSheetId="3">#REF!</definedName>
    <definedName name="CRF_Table2_II_s1_Main" localSheetId="35">#REF!</definedName>
    <definedName name="CRF_Table2_II_s1_Main" localSheetId="36">#REF!</definedName>
    <definedName name="CRF_Table2_II_s1_Main" localSheetId="6">#REF!</definedName>
    <definedName name="CRF_Table2_II_s1_Main">#REF!</definedName>
    <definedName name="CRF_Table2_II_s2_Main1" localSheetId="0">#REF!</definedName>
    <definedName name="CRF_Table2_II_s2_Main1" localSheetId="1">#REF!</definedName>
    <definedName name="CRF_Table2_II_s2_Main1" localSheetId="2">#REF!</definedName>
    <definedName name="CRF_Table2_II_s2_Main1" localSheetId="3">#REF!</definedName>
    <definedName name="CRF_Table2_II_s2_Main1" localSheetId="35">#REF!</definedName>
    <definedName name="CRF_Table2_II_s2_Main1" localSheetId="36">#REF!</definedName>
    <definedName name="CRF_Table2_II_s2_Main1" localSheetId="6">#REF!</definedName>
    <definedName name="CRF_Table2_II_s2_Main1">#REF!</definedName>
    <definedName name="CRF_Table2_II_s2_Main2" localSheetId="0">#REF!</definedName>
    <definedName name="CRF_Table2_II_s2_Main2" localSheetId="1">#REF!</definedName>
    <definedName name="CRF_Table2_II_s2_Main2" localSheetId="2">#REF!</definedName>
    <definedName name="CRF_Table2_II_s2_Main2" localSheetId="3">#REF!</definedName>
    <definedName name="CRF_Table2_II_s2_Main2" localSheetId="35">#REF!</definedName>
    <definedName name="CRF_Table2_II_s2_Main2" localSheetId="36">#REF!</definedName>
    <definedName name="CRF_Table2_II_s2_Main2" localSheetId="6">#REF!</definedName>
    <definedName name="CRF_Table2_II_s2_Main2">#REF!</definedName>
    <definedName name="CRF_Table2_II_s2_Main3" localSheetId="0">#REF!</definedName>
    <definedName name="CRF_Table2_II_s2_Main3" localSheetId="1">#REF!</definedName>
    <definedName name="CRF_Table2_II_s2_Main3" localSheetId="2">#REF!</definedName>
    <definedName name="CRF_Table2_II_s2_Main3" localSheetId="3">#REF!</definedName>
    <definedName name="CRF_Table2_II_s2_Main3" localSheetId="35">#REF!</definedName>
    <definedName name="CRF_Table2_II_s2_Main3" localSheetId="36">#REF!</definedName>
    <definedName name="CRF_Table2_II_s2_Main3" localSheetId="6">#REF!</definedName>
    <definedName name="CRF_Table2_II_s2_Main3">#REF!</definedName>
    <definedName name="CRF_Table3.A_D_Doc" localSheetId="0">#REF!</definedName>
    <definedName name="CRF_Table3.A_D_Doc" localSheetId="1">#REF!</definedName>
    <definedName name="CRF_Table3.A_D_Doc" localSheetId="2">#REF!</definedName>
    <definedName name="CRF_Table3.A_D_Doc" localSheetId="3">#REF!</definedName>
    <definedName name="CRF_Table3.A_D_Doc" localSheetId="35">#REF!</definedName>
    <definedName name="CRF_Table3.A_D_Doc" localSheetId="36">#REF!</definedName>
    <definedName name="CRF_Table3.A_D_Doc" localSheetId="6">#REF!</definedName>
    <definedName name="CRF_Table3.A_D_Doc">#REF!</definedName>
    <definedName name="CRF_Table3.A_D_DynD" localSheetId="0">#REF!</definedName>
    <definedName name="CRF_Table3.A_D_DynD" localSheetId="1">#REF!</definedName>
    <definedName name="CRF_Table3.A_D_DynD" localSheetId="2">#REF!</definedName>
    <definedName name="CRF_Table3.A_D_DynD" localSheetId="3">#REF!</definedName>
    <definedName name="CRF_Table3.A_D_DynD" localSheetId="35">#REF!</definedName>
    <definedName name="CRF_Table3.A_D_DynD" localSheetId="36">#REF!</definedName>
    <definedName name="CRF_Table3.A_D_DynD" localSheetId="6">#REF!</definedName>
    <definedName name="CRF_Table3.A_D_DynD">#REF!</definedName>
    <definedName name="CRF_Table3.A_D_Main" localSheetId="0">#REF!</definedName>
    <definedName name="CRF_Table3.A_D_Main" localSheetId="1">#REF!</definedName>
    <definedName name="CRF_Table3.A_D_Main" localSheetId="2">#REF!</definedName>
    <definedName name="CRF_Table3.A_D_Main" localSheetId="3">#REF!</definedName>
    <definedName name="CRF_Table3.A_D_Main" localSheetId="35">#REF!</definedName>
    <definedName name="CRF_Table3.A_D_Main" localSheetId="36">#REF!</definedName>
    <definedName name="CRF_Table3.A_D_Main" localSheetId="6">#REF!</definedName>
    <definedName name="CRF_Table3.A_D_Main">#REF!</definedName>
    <definedName name="CRF_Table3_Dyn10" localSheetId="0">#REF!</definedName>
    <definedName name="CRF_Table3_Dyn10" localSheetId="1">#REF!</definedName>
    <definedName name="CRF_Table3_Dyn10" localSheetId="2">#REF!</definedName>
    <definedName name="CRF_Table3_Dyn10" localSheetId="3">#REF!</definedName>
    <definedName name="CRF_Table3_Dyn10" localSheetId="35">#REF!</definedName>
    <definedName name="CRF_Table3_Dyn10" localSheetId="36">#REF!</definedName>
    <definedName name="CRF_Table3_Dyn10" localSheetId="6">#REF!</definedName>
    <definedName name="CRF_Table3_Dyn10">#REF!</definedName>
    <definedName name="CRF_Table3_Dyn11" localSheetId="0">#REF!</definedName>
    <definedName name="CRF_Table3_Dyn11" localSheetId="1">#REF!</definedName>
    <definedName name="CRF_Table3_Dyn11" localSheetId="2">#REF!</definedName>
    <definedName name="CRF_Table3_Dyn11" localSheetId="3">#REF!</definedName>
    <definedName name="CRF_Table3_Dyn11" localSheetId="35">#REF!</definedName>
    <definedName name="CRF_Table3_Dyn11" localSheetId="36">#REF!</definedName>
    <definedName name="CRF_Table3_Dyn11" localSheetId="6">#REF!</definedName>
    <definedName name="CRF_Table3_Dyn11">#REF!</definedName>
    <definedName name="CRF_Table3_Dyn12" localSheetId="0">#REF!</definedName>
    <definedName name="CRF_Table3_Dyn12" localSheetId="1">#REF!</definedName>
    <definedName name="CRF_Table3_Dyn12" localSheetId="2">#REF!</definedName>
    <definedName name="CRF_Table3_Dyn12" localSheetId="3">#REF!</definedName>
    <definedName name="CRF_Table3_Dyn12" localSheetId="35">#REF!</definedName>
    <definedName name="CRF_Table3_Dyn12" localSheetId="36">#REF!</definedName>
    <definedName name="CRF_Table3_Dyn12" localSheetId="6">#REF!</definedName>
    <definedName name="CRF_Table3_Dyn12">#REF!</definedName>
    <definedName name="CRF_Table3_DynD" localSheetId="0">#REF!</definedName>
    <definedName name="CRF_Table3_DynD" localSheetId="1">#REF!</definedName>
    <definedName name="CRF_Table3_DynD" localSheetId="2">#REF!</definedName>
    <definedName name="CRF_Table3_DynD" localSheetId="3">#REF!</definedName>
    <definedName name="CRF_Table3_DynD" localSheetId="35">#REF!</definedName>
    <definedName name="CRF_Table3_DynD" localSheetId="36">#REF!</definedName>
    <definedName name="CRF_Table3_DynD" localSheetId="6">#REF!</definedName>
    <definedName name="CRF_Table3_DynD">#REF!</definedName>
    <definedName name="CRF_Table3_Main" localSheetId="0">#REF!</definedName>
    <definedName name="CRF_Table3_Main" localSheetId="1">#REF!</definedName>
    <definedName name="CRF_Table3_Main" localSheetId="2">#REF!</definedName>
    <definedName name="CRF_Table3_Main" localSheetId="3">#REF!</definedName>
    <definedName name="CRF_Table3_Main" localSheetId="35">#REF!</definedName>
    <definedName name="CRF_Table3_Main" localSheetId="36">#REF!</definedName>
    <definedName name="CRF_Table3_Main" localSheetId="6">#REF!</definedName>
    <definedName name="CRF_Table3_Main">#REF!</definedName>
    <definedName name="CRF_Table4.A_Add" localSheetId="0">#REF!</definedName>
    <definedName name="CRF_Table4.A_Add" localSheetId="1">#REF!</definedName>
    <definedName name="CRF_Table4.A_Add" localSheetId="2">#REF!</definedName>
    <definedName name="CRF_Table4.A_Add" localSheetId="3">#REF!</definedName>
    <definedName name="CRF_Table4.A_Add" localSheetId="35">#REF!</definedName>
    <definedName name="CRF_Table4.A_Add" localSheetId="36">#REF!</definedName>
    <definedName name="CRF_Table4.A_Add" localSheetId="6">#REF!</definedName>
    <definedName name="CRF_Table4.A_Add">#REF!</definedName>
    <definedName name="CRF_Table4.A_Doc" localSheetId="0">#REF!</definedName>
    <definedName name="CRF_Table4.A_Doc" localSheetId="1">#REF!</definedName>
    <definedName name="CRF_Table4.A_Doc" localSheetId="2">#REF!</definedName>
    <definedName name="CRF_Table4.A_Doc" localSheetId="3">#REF!</definedName>
    <definedName name="CRF_Table4.A_Doc" localSheetId="35">#REF!</definedName>
    <definedName name="CRF_Table4.A_Doc" localSheetId="36">#REF!</definedName>
    <definedName name="CRF_Table4.A_Doc" localSheetId="6">#REF!</definedName>
    <definedName name="CRF_Table4.A_Doc">#REF!</definedName>
    <definedName name="CRF_Table4.A_Dyn10" localSheetId="0">#REF!</definedName>
    <definedName name="CRF_Table4.A_Dyn10" localSheetId="1">#REF!</definedName>
    <definedName name="CRF_Table4.A_Dyn10" localSheetId="2">#REF!</definedName>
    <definedName name="CRF_Table4.A_Dyn10" localSheetId="3">#REF!</definedName>
    <definedName name="CRF_Table4.A_Dyn10" localSheetId="35">#REF!</definedName>
    <definedName name="CRF_Table4.A_Dyn10" localSheetId="36">#REF!</definedName>
    <definedName name="CRF_Table4.A_Dyn10" localSheetId="6">#REF!</definedName>
    <definedName name="CRF_Table4.A_Dyn10">#REF!</definedName>
    <definedName name="CRF_Table4.A_DynAdd" localSheetId="0">#REF!</definedName>
    <definedName name="CRF_Table4.A_DynAdd" localSheetId="1">#REF!</definedName>
    <definedName name="CRF_Table4.A_DynAdd" localSheetId="2">#REF!</definedName>
    <definedName name="CRF_Table4.A_DynAdd" localSheetId="3">#REF!</definedName>
    <definedName name="CRF_Table4.A_DynAdd" localSheetId="35">#REF!</definedName>
    <definedName name="CRF_Table4.A_DynAdd" localSheetId="36">#REF!</definedName>
    <definedName name="CRF_Table4.A_DynAdd" localSheetId="6">#REF!</definedName>
    <definedName name="CRF_Table4.A_DynAdd">#REF!</definedName>
    <definedName name="CRF_Table4.A_Main" localSheetId="0">#REF!</definedName>
    <definedName name="CRF_Table4.A_Main" localSheetId="1">#REF!</definedName>
    <definedName name="CRF_Table4.A_Main" localSheetId="2">#REF!</definedName>
    <definedName name="CRF_Table4.A_Main" localSheetId="3">#REF!</definedName>
    <definedName name="CRF_Table4.A_Main" localSheetId="35">#REF!</definedName>
    <definedName name="CRF_Table4.A_Main" localSheetId="36">#REF!</definedName>
    <definedName name="CRF_Table4.A_Main" localSheetId="6">#REF!</definedName>
    <definedName name="CRF_Table4.A_Main">#REF!</definedName>
    <definedName name="CRF_Table4.B_a__Add" localSheetId="0">#REF!</definedName>
    <definedName name="CRF_Table4.B_a__Add" localSheetId="1">#REF!</definedName>
    <definedName name="CRF_Table4.B_a__Add" localSheetId="2">#REF!</definedName>
    <definedName name="CRF_Table4.B_a__Add" localSheetId="3">#REF!</definedName>
    <definedName name="CRF_Table4.B_a__Add" localSheetId="35">#REF!</definedName>
    <definedName name="CRF_Table4.B_a__Add" localSheetId="36">#REF!</definedName>
    <definedName name="CRF_Table4.B_a__Add" localSheetId="6">#REF!</definedName>
    <definedName name="CRF_Table4.B_a__Add">#REF!</definedName>
    <definedName name="CRF_Table4.B_a__Doc" localSheetId="0">#REF!</definedName>
    <definedName name="CRF_Table4.B_a__Doc" localSheetId="1">#REF!</definedName>
    <definedName name="CRF_Table4.B_a__Doc" localSheetId="2">#REF!</definedName>
    <definedName name="CRF_Table4.B_a__Doc" localSheetId="3">#REF!</definedName>
    <definedName name="CRF_Table4.B_a__Doc" localSheetId="35">#REF!</definedName>
    <definedName name="CRF_Table4.B_a__Doc" localSheetId="36">#REF!</definedName>
    <definedName name="CRF_Table4.B_a__Doc" localSheetId="6">#REF!</definedName>
    <definedName name="CRF_Table4.B_a__Doc">#REF!</definedName>
    <definedName name="CRF_Table4.B_a__Main" localSheetId="0">#REF!</definedName>
    <definedName name="CRF_Table4.B_a__Main" localSheetId="1">#REF!</definedName>
    <definedName name="CRF_Table4.B_a__Main" localSheetId="2">#REF!</definedName>
    <definedName name="CRF_Table4.B_a__Main" localSheetId="3">#REF!</definedName>
    <definedName name="CRF_Table4.B_a__Main" localSheetId="35">#REF!</definedName>
    <definedName name="CRF_Table4.B_a__Main" localSheetId="36">#REF!</definedName>
    <definedName name="CRF_Table4.B_a__Main" localSheetId="6">#REF!</definedName>
    <definedName name="CRF_Table4.B_a__Main">#REF!</definedName>
    <definedName name="CRF_Table4.B_b__Add" localSheetId="0">#REF!</definedName>
    <definedName name="CRF_Table4.B_b__Add" localSheetId="1">#REF!</definedName>
    <definedName name="CRF_Table4.B_b__Add" localSheetId="2">#REF!</definedName>
    <definedName name="CRF_Table4.B_b__Add" localSheetId="3">#REF!</definedName>
    <definedName name="CRF_Table4.B_b__Add" localSheetId="35">#REF!</definedName>
    <definedName name="CRF_Table4.B_b__Add" localSheetId="36">#REF!</definedName>
    <definedName name="CRF_Table4.B_b__Add" localSheetId="6">#REF!</definedName>
    <definedName name="CRF_Table4.B_b__Add">#REF!</definedName>
    <definedName name="CRF_Table4.B_b__Doc" localSheetId="0">#REF!</definedName>
    <definedName name="CRF_Table4.B_b__Doc" localSheetId="1">#REF!</definedName>
    <definedName name="CRF_Table4.B_b__Doc" localSheetId="2">#REF!</definedName>
    <definedName name="CRF_Table4.B_b__Doc" localSheetId="3">#REF!</definedName>
    <definedName name="CRF_Table4.B_b__Doc" localSheetId="35">#REF!</definedName>
    <definedName name="CRF_Table4.B_b__Doc" localSheetId="36">#REF!</definedName>
    <definedName name="CRF_Table4.B_b__Doc" localSheetId="6">#REF!</definedName>
    <definedName name="CRF_Table4.B_b__Doc">#REF!</definedName>
    <definedName name="CRF_Table4.B_b__Dyn10" localSheetId="0">#REF!</definedName>
    <definedName name="CRF_Table4.B_b__Dyn10" localSheetId="1">#REF!</definedName>
    <definedName name="CRF_Table4.B_b__Dyn10" localSheetId="2">#REF!</definedName>
    <definedName name="CRF_Table4.B_b__Dyn10" localSheetId="3">#REF!</definedName>
    <definedName name="CRF_Table4.B_b__Dyn10" localSheetId="35">#REF!</definedName>
    <definedName name="CRF_Table4.B_b__Dyn10" localSheetId="36">#REF!</definedName>
    <definedName name="CRF_Table4.B_b__Dyn10" localSheetId="6">#REF!</definedName>
    <definedName name="CRF_Table4.B_b__Dyn10">#REF!</definedName>
    <definedName name="CRF_Table4.B_b__Dyn11" localSheetId="0">#REF!</definedName>
    <definedName name="CRF_Table4.B_b__Dyn11" localSheetId="1">#REF!</definedName>
    <definedName name="CRF_Table4.B_b__Dyn11" localSheetId="2">#REF!</definedName>
    <definedName name="CRF_Table4.B_b__Dyn11" localSheetId="3">#REF!</definedName>
    <definedName name="CRF_Table4.B_b__Dyn11" localSheetId="35">#REF!</definedName>
    <definedName name="CRF_Table4.B_b__Dyn11" localSheetId="36">#REF!</definedName>
    <definedName name="CRF_Table4.B_b__Dyn11" localSheetId="6">#REF!</definedName>
    <definedName name="CRF_Table4.B_b__Dyn11">#REF!</definedName>
    <definedName name="CRF_Table4.B_b__Dyn12" localSheetId="0">#REF!</definedName>
    <definedName name="CRF_Table4.B_b__Dyn12" localSheetId="1">#REF!</definedName>
    <definedName name="CRF_Table4.B_b__Dyn12" localSheetId="2">#REF!</definedName>
    <definedName name="CRF_Table4.B_b__Dyn12" localSheetId="3">#REF!</definedName>
    <definedName name="CRF_Table4.B_b__Dyn12" localSheetId="35">#REF!</definedName>
    <definedName name="CRF_Table4.B_b__Dyn12" localSheetId="36">#REF!</definedName>
    <definedName name="CRF_Table4.B_b__Dyn12" localSheetId="6">#REF!</definedName>
    <definedName name="CRF_Table4.B_b__Dyn12">#REF!</definedName>
    <definedName name="CRF_Table4.B_b__Dyn13" localSheetId="0">#REF!</definedName>
    <definedName name="CRF_Table4.B_b__Dyn13" localSheetId="1">#REF!</definedName>
    <definedName name="CRF_Table4.B_b__Dyn13" localSheetId="2">#REF!</definedName>
    <definedName name="CRF_Table4.B_b__Dyn13" localSheetId="3">#REF!</definedName>
    <definedName name="CRF_Table4.B_b__Dyn13" localSheetId="35">#REF!</definedName>
    <definedName name="CRF_Table4.B_b__Dyn13" localSheetId="36">#REF!</definedName>
    <definedName name="CRF_Table4.B_b__Dyn13" localSheetId="6">#REF!</definedName>
    <definedName name="CRF_Table4.B_b__Dyn13">#REF!</definedName>
    <definedName name="CRF_Table4.B_b__Dyn14" localSheetId="0">#REF!</definedName>
    <definedName name="CRF_Table4.B_b__Dyn14" localSheetId="1">#REF!</definedName>
    <definedName name="CRF_Table4.B_b__Dyn14" localSheetId="2">#REF!</definedName>
    <definedName name="CRF_Table4.B_b__Dyn14" localSheetId="3">#REF!</definedName>
    <definedName name="CRF_Table4.B_b__Dyn14" localSheetId="35">#REF!</definedName>
    <definedName name="CRF_Table4.B_b__Dyn14" localSheetId="36">#REF!</definedName>
    <definedName name="CRF_Table4.B_b__Dyn14" localSheetId="6">#REF!</definedName>
    <definedName name="CRF_Table4.B_b__Dyn14">#REF!</definedName>
    <definedName name="CRF_Table4.B_b__Dyn15" localSheetId="0">#REF!</definedName>
    <definedName name="CRF_Table4.B_b__Dyn15" localSheetId="1">#REF!</definedName>
    <definedName name="CRF_Table4.B_b__Dyn15" localSheetId="2">#REF!</definedName>
    <definedName name="CRF_Table4.B_b__Dyn15" localSheetId="3">#REF!</definedName>
    <definedName name="CRF_Table4.B_b__Dyn15" localSheetId="35">#REF!</definedName>
    <definedName name="CRF_Table4.B_b__Dyn15" localSheetId="36">#REF!</definedName>
    <definedName name="CRF_Table4.B_b__Dyn15" localSheetId="6">#REF!</definedName>
    <definedName name="CRF_Table4.B_b__Dyn15">#REF!</definedName>
    <definedName name="CRF_Table4.B_b__DynA13" localSheetId="0">#REF!</definedName>
    <definedName name="CRF_Table4.B_b__DynA13" localSheetId="1">#REF!</definedName>
    <definedName name="CRF_Table4.B_b__DynA13" localSheetId="2">#REF!</definedName>
    <definedName name="CRF_Table4.B_b__DynA13" localSheetId="3">#REF!</definedName>
    <definedName name="CRF_Table4.B_b__DynA13" localSheetId="35">#REF!</definedName>
    <definedName name="CRF_Table4.B_b__DynA13" localSheetId="36">#REF!</definedName>
    <definedName name="CRF_Table4.B_b__DynA13" localSheetId="6">#REF!</definedName>
    <definedName name="CRF_Table4.B_b__DynA13">#REF!</definedName>
    <definedName name="CRF_Table4.B_b__Main" localSheetId="0">#REF!</definedName>
    <definedName name="CRF_Table4.B_b__Main" localSheetId="1">#REF!</definedName>
    <definedName name="CRF_Table4.B_b__Main" localSheetId="2">#REF!</definedName>
    <definedName name="CRF_Table4.B_b__Main" localSheetId="3">#REF!</definedName>
    <definedName name="CRF_Table4.B_b__Main" localSheetId="35">#REF!</definedName>
    <definedName name="CRF_Table4.B_b__Main" localSheetId="36">#REF!</definedName>
    <definedName name="CRF_Table4.B_b__Main" localSheetId="6">#REF!</definedName>
    <definedName name="CRF_Table4.B_b__Main">#REF!</definedName>
    <definedName name="CRF_Table4.C_Doc" localSheetId="0">#REF!</definedName>
    <definedName name="CRF_Table4.C_Doc" localSheetId="1">#REF!</definedName>
    <definedName name="CRF_Table4.C_Doc" localSheetId="2">#REF!</definedName>
    <definedName name="CRF_Table4.C_Doc" localSheetId="3">#REF!</definedName>
    <definedName name="CRF_Table4.C_Doc" localSheetId="35">#REF!</definedName>
    <definedName name="CRF_Table4.C_Doc" localSheetId="36">#REF!</definedName>
    <definedName name="CRF_Table4.C_Doc" localSheetId="6">#REF!</definedName>
    <definedName name="CRF_Table4.C_Doc">#REF!</definedName>
    <definedName name="CRF_Table4.C_Dyn" localSheetId="0">#REF!</definedName>
    <definedName name="CRF_Table4.C_Dyn" localSheetId="1">#REF!</definedName>
    <definedName name="CRF_Table4.C_Dyn" localSheetId="2">#REF!</definedName>
    <definedName name="CRF_Table4.C_Dyn" localSheetId="3">#REF!</definedName>
    <definedName name="CRF_Table4.C_Dyn" localSheetId="35">#REF!</definedName>
    <definedName name="CRF_Table4.C_Dyn" localSheetId="36">#REF!</definedName>
    <definedName name="CRF_Table4.C_Dyn" localSheetId="6">#REF!</definedName>
    <definedName name="CRF_Table4.C_Dyn">#REF!</definedName>
    <definedName name="CRF_Table4.C_Dyn10" localSheetId="0">#REF!</definedName>
    <definedName name="CRF_Table4.C_Dyn10" localSheetId="1">#REF!</definedName>
    <definedName name="CRF_Table4.C_Dyn10" localSheetId="2">#REF!</definedName>
    <definedName name="CRF_Table4.C_Dyn10" localSheetId="3">#REF!</definedName>
    <definedName name="CRF_Table4.C_Dyn10" localSheetId="35">#REF!</definedName>
    <definedName name="CRF_Table4.C_Dyn10" localSheetId="36">#REF!</definedName>
    <definedName name="CRF_Table4.C_Dyn10" localSheetId="6">#REF!</definedName>
    <definedName name="CRF_Table4.C_Dyn10">#REF!</definedName>
    <definedName name="CRF_Table4.C_Dyn11" localSheetId="0">#REF!</definedName>
    <definedName name="CRF_Table4.C_Dyn11" localSheetId="1">#REF!</definedName>
    <definedName name="CRF_Table4.C_Dyn11" localSheetId="2">#REF!</definedName>
    <definedName name="CRF_Table4.C_Dyn11" localSheetId="3">#REF!</definedName>
    <definedName name="CRF_Table4.C_Dyn11" localSheetId="35">#REF!</definedName>
    <definedName name="CRF_Table4.C_Dyn11" localSheetId="36">#REF!</definedName>
    <definedName name="CRF_Table4.C_Dyn11" localSheetId="6">#REF!</definedName>
    <definedName name="CRF_Table4.C_Dyn11">#REF!</definedName>
    <definedName name="CRF_Table4.C_Main" localSheetId="0">#REF!</definedName>
    <definedName name="CRF_Table4.C_Main" localSheetId="1">#REF!</definedName>
    <definedName name="CRF_Table4.C_Main" localSheetId="2">#REF!</definedName>
    <definedName name="CRF_Table4.C_Main" localSheetId="3">#REF!</definedName>
    <definedName name="CRF_Table4.C_Main" localSheetId="35">#REF!</definedName>
    <definedName name="CRF_Table4.C_Main" localSheetId="36">#REF!</definedName>
    <definedName name="CRF_Table4.C_Main" localSheetId="6">#REF!</definedName>
    <definedName name="CRF_Table4.C_Main">#REF!</definedName>
    <definedName name="CRF_Table4.D_Add" localSheetId="0">#REF!</definedName>
    <definedName name="CRF_Table4.D_Add" localSheetId="1">#REF!</definedName>
    <definedName name="CRF_Table4.D_Add" localSheetId="2">#REF!</definedName>
    <definedName name="CRF_Table4.D_Add" localSheetId="3">#REF!</definedName>
    <definedName name="CRF_Table4.D_Add" localSheetId="35">#REF!</definedName>
    <definedName name="CRF_Table4.D_Add" localSheetId="36">#REF!</definedName>
    <definedName name="CRF_Table4.D_Add" localSheetId="6">#REF!</definedName>
    <definedName name="CRF_Table4.D_Add">#REF!</definedName>
    <definedName name="CRF_Table4.D_Doc" localSheetId="0">#REF!</definedName>
    <definedName name="CRF_Table4.D_Doc" localSheetId="1">#REF!</definedName>
    <definedName name="CRF_Table4.D_Doc" localSheetId="2">#REF!</definedName>
    <definedName name="CRF_Table4.D_Doc" localSheetId="3">#REF!</definedName>
    <definedName name="CRF_Table4.D_Doc" localSheetId="35">#REF!</definedName>
    <definedName name="CRF_Table4.D_Doc" localSheetId="36">#REF!</definedName>
    <definedName name="CRF_Table4.D_Doc" localSheetId="6">#REF!</definedName>
    <definedName name="CRF_Table4.D_Doc">#REF!</definedName>
    <definedName name="CRF_Table4.D_Dyn10" localSheetId="0">#REF!</definedName>
    <definedName name="CRF_Table4.D_Dyn10" localSheetId="1">#REF!</definedName>
    <definedName name="CRF_Table4.D_Dyn10" localSheetId="2">#REF!</definedName>
    <definedName name="CRF_Table4.D_Dyn10" localSheetId="3">#REF!</definedName>
    <definedName name="CRF_Table4.D_Dyn10" localSheetId="35">#REF!</definedName>
    <definedName name="CRF_Table4.D_Dyn10" localSheetId="36">#REF!</definedName>
    <definedName name="CRF_Table4.D_Dyn10" localSheetId="6">#REF!</definedName>
    <definedName name="CRF_Table4.D_Dyn10">#REF!</definedName>
    <definedName name="CRF_Table4.D_Dyn11" localSheetId="0">#REF!</definedName>
    <definedName name="CRF_Table4.D_Dyn11" localSheetId="1">#REF!</definedName>
    <definedName name="CRF_Table4.D_Dyn11" localSheetId="2">#REF!</definedName>
    <definedName name="CRF_Table4.D_Dyn11" localSheetId="3">#REF!</definedName>
    <definedName name="CRF_Table4.D_Dyn11" localSheetId="35">#REF!</definedName>
    <definedName name="CRF_Table4.D_Dyn11" localSheetId="36">#REF!</definedName>
    <definedName name="CRF_Table4.D_Dyn11" localSheetId="6">#REF!</definedName>
    <definedName name="CRF_Table4.D_Dyn11">#REF!</definedName>
    <definedName name="CRF_Table4.D_DynA18" localSheetId="0">#REF!</definedName>
    <definedName name="CRF_Table4.D_DynA18" localSheetId="1">#REF!</definedName>
    <definedName name="CRF_Table4.D_DynA18" localSheetId="2">#REF!</definedName>
    <definedName name="CRF_Table4.D_DynA18" localSheetId="3">#REF!</definedName>
    <definedName name="CRF_Table4.D_DynA18" localSheetId="35">#REF!</definedName>
    <definedName name="CRF_Table4.D_DynA18" localSheetId="36">#REF!</definedName>
    <definedName name="CRF_Table4.D_DynA18" localSheetId="6">#REF!</definedName>
    <definedName name="CRF_Table4.D_DynA18">#REF!</definedName>
    <definedName name="CRF_Table4.D_Main" localSheetId="0">#REF!</definedName>
    <definedName name="CRF_Table4.D_Main" localSheetId="1">#REF!</definedName>
    <definedName name="CRF_Table4.D_Main" localSheetId="2">#REF!</definedName>
    <definedName name="CRF_Table4.D_Main" localSheetId="3">#REF!</definedName>
    <definedName name="CRF_Table4.D_Main" localSheetId="35">#REF!</definedName>
    <definedName name="CRF_Table4.D_Main" localSheetId="36">#REF!</definedName>
    <definedName name="CRF_Table4.D_Main" localSheetId="6">#REF!</definedName>
    <definedName name="CRF_Table4.D_Main">#REF!</definedName>
    <definedName name="CRF_Table4.E_A8" localSheetId="0">#REF!</definedName>
    <definedName name="CRF_Table4.E_A8" localSheetId="1">#REF!</definedName>
    <definedName name="CRF_Table4.E_A8" localSheetId="2">#REF!</definedName>
    <definedName name="CRF_Table4.E_A8" localSheetId="3">#REF!</definedName>
    <definedName name="CRF_Table4.E_A8" localSheetId="35">#REF!</definedName>
    <definedName name="CRF_Table4.E_A8" localSheetId="36">#REF!</definedName>
    <definedName name="CRF_Table4.E_A8" localSheetId="6">#REF!</definedName>
    <definedName name="CRF_Table4.E_A8">#REF!</definedName>
    <definedName name="CRF_Table4.E_Add" localSheetId="0">#REF!</definedName>
    <definedName name="CRF_Table4.E_Add" localSheetId="1">#REF!</definedName>
    <definedName name="CRF_Table4.E_Add" localSheetId="2">#REF!</definedName>
    <definedName name="CRF_Table4.E_Add" localSheetId="3">#REF!</definedName>
    <definedName name="CRF_Table4.E_Add" localSheetId="35">#REF!</definedName>
    <definedName name="CRF_Table4.E_Add" localSheetId="36">#REF!</definedName>
    <definedName name="CRF_Table4.E_Add" localSheetId="6">#REF!</definedName>
    <definedName name="CRF_Table4.E_Add">#REF!</definedName>
    <definedName name="CRF_Table4.E_Doc" localSheetId="0">#REF!</definedName>
    <definedName name="CRF_Table4.E_Doc" localSheetId="1">#REF!</definedName>
    <definedName name="CRF_Table4.E_Doc" localSheetId="2">#REF!</definedName>
    <definedName name="CRF_Table4.E_Doc" localSheetId="3">#REF!</definedName>
    <definedName name="CRF_Table4.E_Doc" localSheetId="35">#REF!</definedName>
    <definedName name="CRF_Table4.E_Doc" localSheetId="36">#REF!</definedName>
    <definedName name="CRF_Table4.E_Doc" localSheetId="6">#REF!</definedName>
    <definedName name="CRF_Table4.E_Doc">#REF!</definedName>
    <definedName name="CRF_Table4.E_Dyn10" localSheetId="0">#REF!</definedName>
    <definedName name="CRF_Table4.E_Dyn10" localSheetId="1">#REF!</definedName>
    <definedName name="CRF_Table4.E_Dyn10" localSheetId="2">#REF!</definedName>
    <definedName name="CRF_Table4.E_Dyn10" localSheetId="3">#REF!</definedName>
    <definedName name="CRF_Table4.E_Dyn10" localSheetId="35">#REF!</definedName>
    <definedName name="CRF_Table4.E_Dyn10" localSheetId="36">#REF!</definedName>
    <definedName name="CRF_Table4.E_Dyn10" localSheetId="6">#REF!</definedName>
    <definedName name="CRF_Table4.E_Dyn10">#REF!</definedName>
    <definedName name="CRF_Table4.E_Dyn11" localSheetId="0">#REF!</definedName>
    <definedName name="CRF_Table4.E_Dyn11" localSheetId="1">#REF!</definedName>
    <definedName name="CRF_Table4.E_Dyn11" localSheetId="2">#REF!</definedName>
    <definedName name="CRF_Table4.E_Dyn11" localSheetId="3">#REF!</definedName>
    <definedName name="CRF_Table4.E_Dyn11" localSheetId="35">#REF!</definedName>
    <definedName name="CRF_Table4.E_Dyn11" localSheetId="36">#REF!</definedName>
    <definedName name="CRF_Table4.E_Dyn11" localSheetId="6">#REF!</definedName>
    <definedName name="CRF_Table4.E_Dyn11">#REF!</definedName>
    <definedName name="CRF_Table4.E_Main" localSheetId="0">#REF!</definedName>
    <definedName name="CRF_Table4.E_Main" localSheetId="1">#REF!</definedName>
    <definedName name="CRF_Table4.E_Main" localSheetId="2">#REF!</definedName>
    <definedName name="CRF_Table4.E_Main" localSheetId="3">#REF!</definedName>
    <definedName name="CRF_Table4.E_Main" localSheetId="35">#REF!</definedName>
    <definedName name="CRF_Table4.E_Main" localSheetId="36">#REF!</definedName>
    <definedName name="CRF_Table4.E_Main" localSheetId="6">#REF!</definedName>
    <definedName name="CRF_Table4.E_Main">#REF!</definedName>
    <definedName name="CRF_Table4.F_Doc" localSheetId="0">#REF!</definedName>
    <definedName name="CRF_Table4.F_Doc" localSheetId="1">#REF!</definedName>
    <definedName name="CRF_Table4.F_Doc" localSheetId="2">#REF!</definedName>
    <definedName name="CRF_Table4.F_Doc" localSheetId="3">#REF!</definedName>
    <definedName name="CRF_Table4.F_Doc" localSheetId="35">#REF!</definedName>
    <definedName name="CRF_Table4.F_Doc" localSheetId="36">#REF!</definedName>
    <definedName name="CRF_Table4.F_Doc" localSheetId="6">#REF!</definedName>
    <definedName name="CRF_Table4.F_Doc">#REF!</definedName>
    <definedName name="CRF_Table4.F_Dyn10" localSheetId="0">#REF!</definedName>
    <definedName name="CRF_Table4.F_Dyn10" localSheetId="1">#REF!</definedName>
    <definedName name="CRF_Table4.F_Dyn10" localSheetId="2">#REF!</definedName>
    <definedName name="CRF_Table4.F_Dyn10" localSheetId="3">#REF!</definedName>
    <definedName name="CRF_Table4.F_Dyn10" localSheetId="35">#REF!</definedName>
    <definedName name="CRF_Table4.F_Dyn10" localSheetId="36">#REF!</definedName>
    <definedName name="CRF_Table4.F_Dyn10" localSheetId="6">#REF!</definedName>
    <definedName name="CRF_Table4.F_Dyn10">#REF!</definedName>
    <definedName name="CRF_Table4.F_Dyn11" localSheetId="0">#REF!</definedName>
    <definedName name="CRF_Table4.F_Dyn11" localSheetId="1">#REF!</definedName>
    <definedName name="CRF_Table4.F_Dyn11" localSheetId="2">#REF!</definedName>
    <definedName name="CRF_Table4.F_Dyn11" localSheetId="3">#REF!</definedName>
    <definedName name="CRF_Table4.F_Dyn11" localSheetId="35">#REF!</definedName>
    <definedName name="CRF_Table4.F_Dyn11" localSheetId="36">#REF!</definedName>
    <definedName name="CRF_Table4.F_Dyn11" localSheetId="6">#REF!</definedName>
    <definedName name="CRF_Table4.F_Dyn11">#REF!</definedName>
    <definedName name="CRF_Table4.F_Dyn2" localSheetId="0">#REF!</definedName>
    <definedName name="CRF_Table4.F_Dyn2" localSheetId="1">#REF!</definedName>
    <definedName name="CRF_Table4.F_Dyn2" localSheetId="2">#REF!</definedName>
    <definedName name="CRF_Table4.F_Dyn2" localSheetId="3">#REF!</definedName>
    <definedName name="CRF_Table4.F_Dyn2" localSheetId="35">#REF!</definedName>
    <definedName name="CRF_Table4.F_Dyn2" localSheetId="36">#REF!</definedName>
    <definedName name="CRF_Table4.F_Dyn2" localSheetId="6">#REF!</definedName>
    <definedName name="CRF_Table4.F_Dyn2">#REF!</definedName>
    <definedName name="CRF_Table4.F_Dyn20" localSheetId="0">#REF!</definedName>
    <definedName name="CRF_Table4.F_Dyn20" localSheetId="1">#REF!</definedName>
    <definedName name="CRF_Table4.F_Dyn20" localSheetId="2">#REF!</definedName>
    <definedName name="CRF_Table4.F_Dyn20" localSheetId="3">#REF!</definedName>
    <definedName name="CRF_Table4.F_Dyn20" localSheetId="35">#REF!</definedName>
    <definedName name="CRF_Table4.F_Dyn20" localSheetId="36">#REF!</definedName>
    <definedName name="CRF_Table4.F_Dyn20" localSheetId="6">#REF!</definedName>
    <definedName name="CRF_Table4.F_Dyn20">#REF!</definedName>
    <definedName name="CRF_Table4.F_Dyn21" localSheetId="0">#REF!</definedName>
    <definedName name="CRF_Table4.F_Dyn21" localSheetId="1">#REF!</definedName>
    <definedName name="CRF_Table4.F_Dyn21" localSheetId="2">#REF!</definedName>
    <definedName name="CRF_Table4.F_Dyn21" localSheetId="3">#REF!</definedName>
    <definedName name="CRF_Table4.F_Dyn21" localSheetId="35">#REF!</definedName>
    <definedName name="CRF_Table4.F_Dyn21" localSheetId="36">#REF!</definedName>
    <definedName name="CRF_Table4.F_Dyn21" localSheetId="6">#REF!</definedName>
    <definedName name="CRF_Table4.F_Dyn21">#REF!</definedName>
    <definedName name="CRF_Table4.F_Dyn3" localSheetId="0">#REF!</definedName>
    <definedName name="CRF_Table4.F_Dyn3" localSheetId="1">#REF!</definedName>
    <definedName name="CRF_Table4.F_Dyn3" localSheetId="2">#REF!</definedName>
    <definedName name="CRF_Table4.F_Dyn3" localSheetId="3">#REF!</definedName>
    <definedName name="CRF_Table4.F_Dyn3" localSheetId="35">#REF!</definedName>
    <definedName name="CRF_Table4.F_Dyn3" localSheetId="36">#REF!</definedName>
    <definedName name="CRF_Table4.F_Dyn3" localSheetId="6">#REF!</definedName>
    <definedName name="CRF_Table4.F_Dyn3">#REF!</definedName>
    <definedName name="CRF_Table4.F_Dyn30" localSheetId="0">#REF!</definedName>
    <definedName name="CRF_Table4.F_Dyn30" localSheetId="1">#REF!</definedName>
    <definedName name="CRF_Table4.F_Dyn30" localSheetId="2">#REF!</definedName>
    <definedName name="CRF_Table4.F_Dyn30" localSheetId="3">#REF!</definedName>
    <definedName name="CRF_Table4.F_Dyn30" localSheetId="35">#REF!</definedName>
    <definedName name="CRF_Table4.F_Dyn30" localSheetId="36">#REF!</definedName>
    <definedName name="CRF_Table4.F_Dyn30" localSheetId="6">#REF!</definedName>
    <definedName name="CRF_Table4.F_Dyn30">#REF!</definedName>
    <definedName name="CRF_Table4.F_Dyn31" localSheetId="0">#REF!</definedName>
    <definedName name="CRF_Table4.F_Dyn31" localSheetId="1">#REF!</definedName>
    <definedName name="CRF_Table4.F_Dyn31" localSheetId="2">#REF!</definedName>
    <definedName name="CRF_Table4.F_Dyn31" localSheetId="3">#REF!</definedName>
    <definedName name="CRF_Table4.F_Dyn31" localSheetId="35">#REF!</definedName>
    <definedName name="CRF_Table4.F_Dyn31" localSheetId="36">#REF!</definedName>
    <definedName name="CRF_Table4.F_Dyn31" localSheetId="6">#REF!</definedName>
    <definedName name="CRF_Table4.F_Dyn31">#REF!</definedName>
    <definedName name="CRF_Table4.F_Dyn40" localSheetId="0">#REF!</definedName>
    <definedName name="CRF_Table4.F_Dyn40" localSheetId="1">#REF!</definedName>
    <definedName name="CRF_Table4.F_Dyn40" localSheetId="2">#REF!</definedName>
    <definedName name="CRF_Table4.F_Dyn40" localSheetId="3">#REF!</definedName>
    <definedName name="CRF_Table4.F_Dyn40" localSheetId="35">#REF!</definedName>
    <definedName name="CRF_Table4.F_Dyn40" localSheetId="36">#REF!</definedName>
    <definedName name="CRF_Table4.F_Dyn40" localSheetId="6">#REF!</definedName>
    <definedName name="CRF_Table4.F_Dyn40">#REF!</definedName>
    <definedName name="CRF_Table4.F_Dyn41" localSheetId="0">#REF!</definedName>
    <definedName name="CRF_Table4.F_Dyn41" localSheetId="1">#REF!</definedName>
    <definedName name="CRF_Table4.F_Dyn41" localSheetId="2">#REF!</definedName>
    <definedName name="CRF_Table4.F_Dyn41" localSheetId="3">#REF!</definedName>
    <definedName name="CRF_Table4.F_Dyn41" localSheetId="35">#REF!</definedName>
    <definedName name="CRF_Table4.F_Dyn41" localSheetId="36">#REF!</definedName>
    <definedName name="CRF_Table4.F_Dyn41" localSheetId="6">#REF!</definedName>
    <definedName name="CRF_Table4.F_Dyn41">#REF!</definedName>
    <definedName name="CRF_Table4.F_Dyn5" localSheetId="0">#REF!</definedName>
    <definedName name="CRF_Table4.F_Dyn5" localSheetId="1">#REF!</definedName>
    <definedName name="CRF_Table4.F_Dyn5" localSheetId="2">#REF!</definedName>
    <definedName name="CRF_Table4.F_Dyn5" localSheetId="3">#REF!</definedName>
    <definedName name="CRF_Table4.F_Dyn5" localSheetId="35">#REF!</definedName>
    <definedName name="CRF_Table4.F_Dyn5" localSheetId="36">#REF!</definedName>
    <definedName name="CRF_Table4.F_Dyn5" localSheetId="6">#REF!</definedName>
    <definedName name="CRF_Table4.F_Dyn5">#REF!</definedName>
    <definedName name="CRF_Table4.F_DynA15" localSheetId="0">#REF!</definedName>
    <definedName name="CRF_Table4.F_DynA15" localSheetId="1">#REF!</definedName>
    <definedName name="CRF_Table4.F_DynA15" localSheetId="2">#REF!</definedName>
    <definedName name="CRF_Table4.F_DynA15" localSheetId="3">#REF!</definedName>
    <definedName name="CRF_Table4.F_DynA15" localSheetId="35">#REF!</definedName>
    <definedName name="CRF_Table4.F_DynA15" localSheetId="36">#REF!</definedName>
    <definedName name="CRF_Table4.F_DynA15" localSheetId="6">#REF!</definedName>
    <definedName name="CRF_Table4.F_DynA15">#REF!</definedName>
    <definedName name="CRF_Table4.F_Main" localSheetId="0">#REF!</definedName>
    <definedName name="CRF_Table4.F_Main" localSheetId="1">#REF!</definedName>
    <definedName name="CRF_Table4.F_Main" localSheetId="2">#REF!</definedName>
    <definedName name="CRF_Table4.F_Main" localSheetId="3">#REF!</definedName>
    <definedName name="CRF_Table4.F_Main" localSheetId="35">#REF!</definedName>
    <definedName name="CRF_Table4.F_Main" localSheetId="36">#REF!</definedName>
    <definedName name="CRF_Table4.F_Main" localSheetId="6">#REF!</definedName>
    <definedName name="CRF_Table4.F_Main">#REF!</definedName>
    <definedName name="CRF_Table4s1_Dyn1" localSheetId="0">#REF!</definedName>
    <definedName name="CRF_Table4s1_Dyn1" localSheetId="1">#REF!</definedName>
    <definedName name="CRF_Table4s1_Dyn1" localSheetId="2">#REF!</definedName>
    <definedName name="CRF_Table4s1_Dyn1" localSheetId="3">#REF!</definedName>
    <definedName name="CRF_Table4s1_Dyn1" localSheetId="35">#REF!</definedName>
    <definedName name="CRF_Table4s1_Dyn1" localSheetId="36">#REF!</definedName>
    <definedName name="CRF_Table4s1_Dyn1" localSheetId="6">#REF!</definedName>
    <definedName name="CRF_Table4s1_Dyn1">#REF!</definedName>
    <definedName name="CRF_Table4s1_DynA20" localSheetId="0">#REF!</definedName>
    <definedName name="CRF_Table4s1_DynA20" localSheetId="1">#REF!</definedName>
    <definedName name="CRF_Table4s1_DynA20" localSheetId="2">#REF!</definedName>
    <definedName name="CRF_Table4s1_DynA20" localSheetId="3">#REF!</definedName>
    <definedName name="CRF_Table4s1_DynA20" localSheetId="35">#REF!</definedName>
    <definedName name="CRF_Table4s1_DynA20" localSheetId="36">#REF!</definedName>
    <definedName name="CRF_Table4s1_DynA20" localSheetId="6">#REF!</definedName>
    <definedName name="CRF_Table4s1_DynA20">#REF!</definedName>
    <definedName name="CRF_Table4s1_Main" localSheetId="0">#REF!</definedName>
    <definedName name="CRF_Table4s1_Main" localSheetId="1">#REF!</definedName>
    <definedName name="CRF_Table4s1_Main" localSheetId="2">#REF!</definedName>
    <definedName name="CRF_Table4s1_Main" localSheetId="3">#REF!</definedName>
    <definedName name="CRF_Table4s1_Main" localSheetId="35">#REF!</definedName>
    <definedName name="CRF_Table4s1_Main" localSheetId="36">#REF!</definedName>
    <definedName name="CRF_Table4s1_Main" localSheetId="6">#REF!</definedName>
    <definedName name="CRF_Table4s1_Main">#REF!</definedName>
    <definedName name="CRF_Table4s2_Dyn10" localSheetId="0">#REF!</definedName>
    <definedName name="CRF_Table4s2_Dyn10" localSheetId="1">#REF!</definedName>
    <definedName name="CRF_Table4s2_Dyn10" localSheetId="2">#REF!</definedName>
    <definedName name="CRF_Table4s2_Dyn10" localSheetId="3">#REF!</definedName>
    <definedName name="CRF_Table4s2_Dyn10" localSheetId="35">#REF!</definedName>
    <definedName name="CRF_Table4s2_Dyn10" localSheetId="36">#REF!</definedName>
    <definedName name="CRF_Table4s2_Dyn10" localSheetId="6">#REF!</definedName>
    <definedName name="CRF_Table4s2_Dyn10">#REF!</definedName>
    <definedName name="CRF_Table4s2_Dyn11" localSheetId="0">#REF!</definedName>
    <definedName name="CRF_Table4s2_Dyn11" localSheetId="1">#REF!</definedName>
    <definedName name="CRF_Table4s2_Dyn11" localSheetId="2">#REF!</definedName>
    <definedName name="CRF_Table4s2_Dyn11" localSheetId="3">#REF!</definedName>
    <definedName name="CRF_Table4s2_Dyn11" localSheetId="35">#REF!</definedName>
    <definedName name="CRF_Table4s2_Dyn11" localSheetId="36">#REF!</definedName>
    <definedName name="CRF_Table4s2_Dyn11" localSheetId="6">#REF!</definedName>
    <definedName name="CRF_Table4s2_Dyn11">#REF!</definedName>
    <definedName name="CRF_Table4s2_Dyn20" localSheetId="0">#REF!</definedName>
    <definedName name="CRF_Table4s2_Dyn20" localSheetId="1">#REF!</definedName>
    <definedName name="CRF_Table4s2_Dyn20" localSheetId="2">#REF!</definedName>
    <definedName name="CRF_Table4s2_Dyn20" localSheetId="3">#REF!</definedName>
    <definedName name="CRF_Table4s2_Dyn20" localSheetId="35">#REF!</definedName>
    <definedName name="CRF_Table4s2_Dyn20" localSheetId="36">#REF!</definedName>
    <definedName name="CRF_Table4s2_Dyn20" localSheetId="6">#REF!</definedName>
    <definedName name="CRF_Table4s2_Dyn20">#REF!</definedName>
    <definedName name="CRF_Table4s2_Dyn21" localSheetId="0">#REF!</definedName>
    <definedName name="CRF_Table4s2_Dyn21" localSheetId="1">#REF!</definedName>
    <definedName name="CRF_Table4s2_Dyn21" localSheetId="2">#REF!</definedName>
    <definedName name="CRF_Table4s2_Dyn21" localSheetId="3">#REF!</definedName>
    <definedName name="CRF_Table4s2_Dyn21" localSheetId="35">#REF!</definedName>
    <definedName name="CRF_Table4s2_Dyn21" localSheetId="36">#REF!</definedName>
    <definedName name="CRF_Table4s2_Dyn21" localSheetId="6">#REF!</definedName>
    <definedName name="CRF_Table4s2_Dyn21">#REF!</definedName>
    <definedName name="CRF_Table4s2_Dyn22" localSheetId="0">#REF!</definedName>
    <definedName name="CRF_Table4s2_Dyn22" localSheetId="1">#REF!</definedName>
    <definedName name="CRF_Table4s2_Dyn22" localSheetId="2">#REF!</definedName>
    <definedName name="CRF_Table4s2_Dyn22" localSheetId="3">#REF!</definedName>
    <definedName name="CRF_Table4s2_Dyn22" localSheetId="35">#REF!</definedName>
    <definedName name="CRF_Table4s2_Dyn22" localSheetId="36">#REF!</definedName>
    <definedName name="CRF_Table4s2_Dyn22" localSheetId="6">#REF!</definedName>
    <definedName name="CRF_Table4s2_Dyn22">#REF!</definedName>
    <definedName name="CRF_Table4s2_Dyn30" localSheetId="0">#REF!</definedName>
    <definedName name="CRF_Table4s2_Dyn30" localSheetId="1">#REF!</definedName>
    <definedName name="CRF_Table4s2_Dyn30" localSheetId="2">#REF!</definedName>
    <definedName name="CRF_Table4s2_Dyn30" localSheetId="3">#REF!</definedName>
    <definedName name="CRF_Table4s2_Dyn30" localSheetId="35">#REF!</definedName>
    <definedName name="CRF_Table4s2_Dyn30" localSheetId="36">#REF!</definedName>
    <definedName name="CRF_Table4s2_Dyn30" localSheetId="6">#REF!</definedName>
    <definedName name="CRF_Table4s2_Dyn30">#REF!</definedName>
    <definedName name="CRF_Table4s2_Dyn31" localSheetId="0">#REF!</definedName>
    <definedName name="CRF_Table4s2_Dyn31" localSheetId="1">#REF!</definedName>
    <definedName name="CRF_Table4s2_Dyn31" localSheetId="2">#REF!</definedName>
    <definedName name="CRF_Table4s2_Dyn31" localSheetId="3">#REF!</definedName>
    <definedName name="CRF_Table4s2_Dyn31" localSheetId="35">#REF!</definedName>
    <definedName name="CRF_Table4s2_Dyn31" localSheetId="36">#REF!</definedName>
    <definedName name="CRF_Table4s2_Dyn31" localSheetId="6">#REF!</definedName>
    <definedName name="CRF_Table4s2_Dyn31">#REF!</definedName>
    <definedName name="CRF_Table4s2_Dyn32" localSheetId="0">#REF!</definedName>
    <definedName name="CRF_Table4s2_Dyn32" localSheetId="1">#REF!</definedName>
    <definedName name="CRF_Table4s2_Dyn32" localSheetId="2">#REF!</definedName>
    <definedName name="CRF_Table4s2_Dyn32" localSheetId="3">#REF!</definedName>
    <definedName name="CRF_Table4s2_Dyn32" localSheetId="35">#REF!</definedName>
    <definedName name="CRF_Table4s2_Dyn32" localSheetId="36">#REF!</definedName>
    <definedName name="CRF_Table4s2_Dyn32" localSheetId="6">#REF!</definedName>
    <definedName name="CRF_Table4s2_Dyn32">#REF!</definedName>
    <definedName name="CRF_Table4s2_Dyn33" localSheetId="0">#REF!</definedName>
    <definedName name="CRF_Table4s2_Dyn33" localSheetId="1">#REF!</definedName>
    <definedName name="CRF_Table4s2_Dyn33" localSheetId="2">#REF!</definedName>
    <definedName name="CRF_Table4s2_Dyn33" localSheetId="3">#REF!</definedName>
    <definedName name="CRF_Table4s2_Dyn33" localSheetId="35">#REF!</definedName>
    <definedName name="CRF_Table4s2_Dyn33" localSheetId="36">#REF!</definedName>
    <definedName name="CRF_Table4s2_Dyn33" localSheetId="6">#REF!</definedName>
    <definedName name="CRF_Table4s2_Dyn33">#REF!</definedName>
    <definedName name="CRF_Table4s2_Dyn34" localSheetId="0">#REF!</definedName>
    <definedName name="CRF_Table4s2_Dyn34" localSheetId="1">#REF!</definedName>
    <definedName name="CRF_Table4s2_Dyn34" localSheetId="2">#REF!</definedName>
    <definedName name="CRF_Table4s2_Dyn34" localSheetId="3">#REF!</definedName>
    <definedName name="CRF_Table4s2_Dyn34" localSheetId="35">#REF!</definedName>
    <definedName name="CRF_Table4s2_Dyn34" localSheetId="36">#REF!</definedName>
    <definedName name="CRF_Table4s2_Dyn34" localSheetId="6">#REF!</definedName>
    <definedName name="CRF_Table4s2_Dyn34">#REF!</definedName>
    <definedName name="CRF_Table4s2_Dyn40" localSheetId="0">#REF!</definedName>
    <definedName name="CRF_Table4s2_Dyn40" localSheetId="1">#REF!</definedName>
    <definedName name="CRF_Table4s2_Dyn40" localSheetId="2">#REF!</definedName>
    <definedName name="CRF_Table4s2_Dyn40" localSheetId="3">#REF!</definedName>
    <definedName name="CRF_Table4s2_Dyn40" localSheetId="35">#REF!</definedName>
    <definedName name="CRF_Table4s2_Dyn40" localSheetId="36">#REF!</definedName>
    <definedName name="CRF_Table4s2_Dyn40" localSheetId="6">#REF!</definedName>
    <definedName name="CRF_Table4s2_Dyn40">#REF!</definedName>
    <definedName name="CRF_Table4s2_Dyn41" localSheetId="0">#REF!</definedName>
    <definedName name="CRF_Table4s2_Dyn41" localSheetId="1">#REF!</definedName>
    <definedName name="CRF_Table4s2_Dyn41" localSheetId="2">#REF!</definedName>
    <definedName name="CRF_Table4s2_Dyn41" localSheetId="3">#REF!</definedName>
    <definedName name="CRF_Table4s2_Dyn41" localSheetId="35">#REF!</definedName>
    <definedName name="CRF_Table4s2_Dyn41" localSheetId="36">#REF!</definedName>
    <definedName name="CRF_Table4s2_Dyn41" localSheetId="6">#REF!</definedName>
    <definedName name="CRF_Table4s2_Dyn41">#REF!</definedName>
    <definedName name="CRF_Table4s2_Dyn50" localSheetId="0">#REF!</definedName>
    <definedName name="CRF_Table4s2_Dyn50" localSheetId="1">#REF!</definedName>
    <definedName name="CRF_Table4s2_Dyn50" localSheetId="2">#REF!</definedName>
    <definedName name="CRF_Table4s2_Dyn50" localSheetId="3">#REF!</definedName>
    <definedName name="CRF_Table4s2_Dyn50" localSheetId="35">#REF!</definedName>
    <definedName name="CRF_Table4s2_Dyn50" localSheetId="36">#REF!</definedName>
    <definedName name="CRF_Table4s2_Dyn50" localSheetId="6">#REF!</definedName>
    <definedName name="CRF_Table4s2_Dyn50">#REF!</definedName>
    <definedName name="CRF_Table4s2_DynB13" localSheetId="0">#REF!</definedName>
    <definedName name="CRF_Table4s2_DynB13" localSheetId="1">#REF!</definedName>
    <definedName name="CRF_Table4s2_DynB13" localSheetId="2">#REF!</definedName>
    <definedName name="CRF_Table4s2_DynB13" localSheetId="3">#REF!</definedName>
    <definedName name="CRF_Table4s2_DynB13" localSheetId="35">#REF!</definedName>
    <definedName name="CRF_Table4s2_DynB13" localSheetId="36">#REF!</definedName>
    <definedName name="CRF_Table4s2_DynB13" localSheetId="6">#REF!</definedName>
    <definedName name="CRF_Table4s2_DynB13">#REF!</definedName>
    <definedName name="CRF_Table4s2_DynC4" localSheetId="0">#REF!</definedName>
    <definedName name="CRF_Table4s2_DynC4" localSheetId="1">#REF!</definedName>
    <definedName name="CRF_Table4s2_DynC4" localSheetId="2">#REF!</definedName>
    <definedName name="CRF_Table4s2_DynC4" localSheetId="3">#REF!</definedName>
    <definedName name="CRF_Table4s2_DynC4" localSheetId="35">#REF!</definedName>
    <definedName name="CRF_Table4s2_DynC4" localSheetId="36">#REF!</definedName>
    <definedName name="CRF_Table4s2_DynC4" localSheetId="6">#REF!</definedName>
    <definedName name="CRF_Table4s2_DynC4">#REF!</definedName>
    <definedName name="CRF_Table4s2_DynD4" localSheetId="0">#REF!</definedName>
    <definedName name="CRF_Table4s2_DynD4" localSheetId="1">#REF!</definedName>
    <definedName name="CRF_Table4s2_DynD4" localSheetId="2">#REF!</definedName>
    <definedName name="CRF_Table4s2_DynD4" localSheetId="3">#REF!</definedName>
    <definedName name="CRF_Table4s2_DynD4" localSheetId="35">#REF!</definedName>
    <definedName name="CRF_Table4s2_DynD4" localSheetId="36">#REF!</definedName>
    <definedName name="CRF_Table4s2_DynD4" localSheetId="6">#REF!</definedName>
    <definedName name="CRF_Table4s2_DynD4">#REF!</definedName>
    <definedName name="CRF_Table4s2_DynF5" localSheetId="0">#REF!</definedName>
    <definedName name="CRF_Table4s2_DynF5" localSheetId="1">#REF!</definedName>
    <definedName name="CRF_Table4s2_DynF5" localSheetId="2">#REF!</definedName>
    <definedName name="CRF_Table4s2_DynF5" localSheetId="3">#REF!</definedName>
    <definedName name="CRF_Table4s2_DynF5" localSheetId="35">#REF!</definedName>
    <definedName name="CRF_Table4s2_DynF5" localSheetId="36">#REF!</definedName>
    <definedName name="CRF_Table4s2_DynF5" localSheetId="6">#REF!</definedName>
    <definedName name="CRF_Table4s2_DynF5">#REF!</definedName>
    <definedName name="CRF_Table4s2_DynG" localSheetId="0">#REF!</definedName>
    <definedName name="CRF_Table4s2_DynG" localSheetId="1">#REF!</definedName>
    <definedName name="CRF_Table4s2_DynG" localSheetId="2">#REF!</definedName>
    <definedName name="CRF_Table4s2_DynG" localSheetId="3">#REF!</definedName>
    <definedName name="CRF_Table4s2_DynG" localSheetId="35">#REF!</definedName>
    <definedName name="CRF_Table4s2_DynG" localSheetId="36">#REF!</definedName>
    <definedName name="CRF_Table4s2_DynG" localSheetId="6">#REF!</definedName>
    <definedName name="CRF_Table4s2_DynG">#REF!</definedName>
    <definedName name="CRF_Table4s2_Main" localSheetId="0">#REF!</definedName>
    <definedName name="CRF_Table4s2_Main" localSheetId="1">#REF!</definedName>
    <definedName name="CRF_Table4s2_Main" localSheetId="2">#REF!</definedName>
    <definedName name="CRF_Table4s2_Main" localSheetId="3">#REF!</definedName>
    <definedName name="CRF_Table4s2_Main" localSheetId="35">#REF!</definedName>
    <definedName name="CRF_Table4s2_Main" localSheetId="36">#REF!</definedName>
    <definedName name="CRF_Table4s2_Main" localSheetId="6">#REF!</definedName>
    <definedName name="CRF_Table4s2_Main">#REF!</definedName>
    <definedName name="CRF_Table5.A_Doc" localSheetId="0">#REF!</definedName>
    <definedName name="CRF_Table5.A_Doc" localSheetId="1">#REF!</definedName>
    <definedName name="CRF_Table5.A_Doc" localSheetId="2">#REF!</definedName>
    <definedName name="CRF_Table5.A_Doc" localSheetId="3">#REF!</definedName>
    <definedName name="CRF_Table5.A_Doc" localSheetId="35">#REF!</definedName>
    <definedName name="CRF_Table5.A_Doc" localSheetId="36">#REF!</definedName>
    <definedName name="CRF_Table5.A_Doc" localSheetId="6">#REF!</definedName>
    <definedName name="CRF_Table5.A_Doc">#REF!</definedName>
    <definedName name="CRF_Table5.A_Dyn" localSheetId="0">#REF!</definedName>
    <definedName name="CRF_Table5.A_Dyn" localSheetId="1">#REF!</definedName>
    <definedName name="CRF_Table5.A_Dyn" localSheetId="2">#REF!</definedName>
    <definedName name="CRF_Table5.A_Dyn" localSheetId="3">#REF!</definedName>
    <definedName name="CRF_Table5.A_Dyn" localSheetId="35">#REF!</definedName>
    <definedName name="CRF_Table5.A_Dyn" localSheetId="36">#REF!</definedName>
    <definedName name="CRF_Table5.A_Dyn" localSheetId="6">#REF!</definedName>
    <definedName name="CRF_Table5.A_Dyn">#REF!</definedName>
    <definedName name="CRF_Table5.A_DynA31" localSheetId="0">#REF!</definedName>
    <definedName name="CRF_Table5.A_DynA31" localSheetId="1">#REF!</definedName>
    <definedName name="CRF_Table5.A_DynA31" localSheetId="2">#REF!</definedName>
    <definedName name="CRF_Table5.A_DynA31" localSheetId="3">#REF!</definedName>
    <definedName name="CRF_Table5.A_DynA31" localSheetId="35">#REF!</definedName>
    <definedName name="CRF_Table5.A_DynA31" localSheetId="36">#REF!</definedName>
    <definedName name="CRF_Table5.A_DynA31" localSheetId="6">#REF!</definedName>
    <definedName name="CRF_Table5.A_DynA31">#REF!</definedName>
    <definedName name="CRF_Table5.A_DynB20" localSheetId="0">#REF!</definedName>
    <definedName name="CRF_Table5.A_DynB20" localSheetId="1">#REF!</definedName>
    <definedName name="CRF_Table5.A_DynB20" localSheetId="2">#REF!</definedName>
    <definedName name="CRF_Table5.A_DynB20" localSheetId="3">#REF!</definedName>
    <definedName name="CRF_Table5.A_DynB20" localSheetId="35">#REF!</definedName>
    <definedName name="CRF_Table5.A_DynB20" localSheetId="36">#REF!</definedName>
    <definedName name="CRF_Table5.A_DynB20" localSheetId="6">#REF!</definedName>
    <definedName name="CRF_Table5.A_DynB20">#REF!</definedName>
    <definedName name="CRF_Table5.A_DynB26" localSheetId="0">#REF!</definedName>
    <definedName name="CRF_Table5.A_DynB26" localSheetId="1">#REF!</definedName>
    <definedName name="CRF_Table5.A_DynB26" localSheetId="2">#REF!</definedName>
    <definedName name="CRF_Table5.A_DynB26" localSheetId="3">#REF!</definedName>
    <definedName name="CRF_Table5.A_DynB26" localSheetId="35">#REF!</definedName>
    <definedName name="CRF_Table5.A_DynB26" localSheetId="36">#REF!</definedName>
    <definedName name="CRF_Table5.A_DynB26" localSheetId="6">#REF!</definedName>
    <definedName name="CRF_Table5.A_DynB26">#REF!</definedName>
    <definedName name="CRF_Table5.A_Main1" localSheetId="0">#REF!</definedName>
    <definedName name="CRF_Table5.A_Main1" localSheetId="1">#REF!</definedName>
    <definedName name="CRF_Table5.A_Main1" localSheetId="2">#REF!</definedName>
    <definedName name="CRF_Table5.A_Main1" localSheetId="3">#REF!</definedName>
    <definedName name="CRF_Table5.A_Main1" localSheetId="35">#REF!</definedName>
    <definedName name="CRF_Table5.A_Main1" localSheetId="36">#REF!</definedName>
    <definedName name="CRF_Table5.A_Main1" localSheetId="6">#REF!</definedName>
    <definedName name="CRF_Table5.A_Main1">#REF!</definedName>
    <definedName name="CRF_Table5.A_Main2" localSheetId="0">#REF!</definedName>
    <definedName name="CRF_Table5.A_Main2" localSheetId="1">#REF!</definedName>
    <definedName name="CRF_Table5.A_Main2" localSheetId="2">#REF!</definedName>
    <definedName name="CRF_Table5.A_Main2" localSheetId="3">#REF!</definedName>
    <definedName name="CRF_Table5.A_Main2" localSheetId="35">#REF!</definedName>
    <definedName name="CRF_Table5.A_Main2" localSheetId="36">#REF!</definedName>
    <definedName name="CRF_Table5.A_Main2" localSheetId="6">#REF!</definedName>
    <definedName name="CRF_Table5.A_Main2">#REF!</definedName>
    <definedName name="CRF_Table5.A_Main3" localSheetId="0">#REF!</definedName>
    <definedName name="CRF_Table5.A_Main3" localSheetId="1">#REF!</definedName>
    <definedName name="CRF_Table5.A_Main3" localSheetId="2">#REF!</definedName>
    <definedName name="CRF_Table5.A_Main3" localSheetId="3">#REF!</definedName>
    <definedName name="CRF_Table5.A_Main3" localSheetId="35">#REF!</definedName>
    <definedName name="CRF_Table5.A_Main3" localSheetId="36">#REF!</definedName>
    <definedName name="CRF_Table5.A_Main3" localSheetId="6">#REF!</definedName>
    <definedName name="CRF_Table5.A_Main3">#REF!</definedName>
    <definedName name="CRF_Table5.B_Add" localSheetId="0">#REF!</definedName>
    <definedName name="CRF_Table5.B_Add" localSheetId="1">#REF!</definedName>
    <definedName name="CRF_Table5.B_Add" localSheetId="2">#REF!</definedName>
    <definedName name="CRF_Table5.B_Add" localSheetId="3">#REF!</definedName>
    <definedName name="CRF_Table5.B_Add" localSheetId="35">#REF!</definedName>
    <definedName name="CRF_Table5.B_Add" localSheetId="36">#REF!</definedName>
    <definedName name="CRF_Table5.B_Add" localSheetId="6">#REF!</definedName>
    <definedName name="CRF_Table5.B_Add">#REF!</definedName>
    <definedName name="CRF_Table5.B_Doc" localSheetId="0">#REF!</definedName>
    <definedName name="CRF_Table5.B_Doc" localSheetId="1">#REF!</definedName>
    <definedName name="CRF_Table5.B_Doc" localSheetId="2">#REF!</definedName>
    <definedName name="CRF_Table5.B_Doc" localSheetId="3">#REF!</definedName>
    <definedName name="CRF_Table5.B_Doc" localSheetId="35">#REF!</definedName>
    <definedName name="CRF_Table5.B_Doc" localSheetId="36">#REF!</definedName>
    <definedName name="CRF_Table5.B_Doc" localSheetId="6">#REF!</definedName>
    <definedName name="CRF_Table5.B_Doc">#REF!</definedName>
    <definedName name="CRF_Table5.B_DynA27" localSheetId="0">#REF!</definedName>
    <definedName name="CRF_Table5.B_DynA27" localSheetId="1">#REF!</definedName>
    <definedName name="CRF_Table5.B_DynA27" localSheetId="2">#REF!</definedName>
    <definedName name="CRF_Table5.B_DynA27" localSheetId="3">#REF!</definedName>
    <definedName name="CRF_Table5.B_DynA27" localSheetId="35">#REF!</definedName>
    <definedName name="CRF_Table5.B_DynA27" localSheetId="36">#REF!</definedName>
    <definedName name="CRF_Table5.B_DynA27" localSheetId="6">#REF!</definedName>
    <definedName name="CRF_Table5.B_DynA27">#REF!</definedName>
    <definedName name="CRF_Table5.B_Main1" localSheetId="0">#REF!</definedName>
    <definedName name="CRF_Table5.B_Main1" localSheetId="1">#REF!</definedName>
    <definedName name="CRF_Table5.B_Main1" localSheetId="2">#REF!</definedName>
    <definedName name="CRF_Table5.B_Main1" localSheetId="3">#REF!</definedName>
    <definedName name="CRF_Table5.B_Main1" localSheetId="35">#REF!</definedName>
    <definedName name="CRF_Table5.B_Main1" localSheetId="36">#REF!</definedName>
    <definedName name="CRF_Table5.B_Main1" localSheetId="6">#REF!</definedName>
    <definedName name="CRF_Table5.B_Main1">#REF!</definedName>
    <definedName name="CRF_Table5.B_Main2" localSheetId="0">#REF!</definedName>
    <definedName name="CRF_Table5.B_Main2" localSheetId="1">#REF!</definedName>
    <definedName name="CRF_Table5.B_Main2" localSheetId="2">#REF!</definedName>
    <definedName name="CRF_Table5.B_Main2" localSheetId="3">#REF!</definedName>
    <definedName name="CRF_Table5.B_Main2" localSheetId="35">#REF!</definedName>
    <definedName name="CRF_Table5.B_Main2" localSheetId="36">#REF!</definedName>
    <definedName name="CRF_Table5.B_Main2" localSheetId="6">#REF!</definedName>
    <definedName name="CRF_Table5.B_Main2">#REF!</definedName>
    <definedName name="CRF_Table5.C_Doc" localSheetId="0">#REF!</definedName>
    <definedName name="CRF_Table5.C_Doc" localSheetId="1">#REF!</definedName>
    <definedName name="CRF_Table5.C_Doc" localSheetId="2">#REF!</definedName>
    <definedName name="CRF_Table5.C_Doc" localSheetId="3">#REF!</definedName>
    <definedName name="CRF_Table5.C_Doc" localSheetId="35">#REF!</definedName>
    <definedName name="CRF_Table5.C_Doc" localSheetId="36">#REF!</definedName>
    <definedName name="CRF_Table5.C_Doc" localSheetId="6">#REF!</definedName>
    <definedName name="CRF_Table5.C_Doc">#REF!</definedName>
    <definedName name="CRF_Table5.C_DynA24" localSheetId="0">#REF!</definedName>
    <definedName name="CRF_Table5.C_DynA24" localSheetId="1">#REF!</definedName>
    <definedName name="CRF_Table5.C_DynA24" localSheetId="2">#REF!</definedName>
    <definedName name="CRF_Table5.C_DynA24" localSheetId="3">#REF!</definedName>
    <definedName name="CRF_Table5.C_DynA24" localSheetId="35">#REF!</definedName>
    <definedName name="CRF_Table5.C_DynA24" localSheetId="36">#REF!</definedName>
    <definedName name="CRF_Table5.C_DynA24" localSheetId="6">#REF!</definedName>
    <definedName name="CRF_Table5.C_DynA24">#REF!</definedName>
    <definedName name="CRF_Table5.C_Main1" localSheetId="0">#REF!</definedName>
    <definedName name="CRF_Table5.C_Main1" localSheetId="1">#REF!</definedName>
    <definedName name="CRF_Table5.C_Main1" localSheetId="2">#REF!</definedName>
    <definedName name="CRF_Table5.C_Main1" localSheetId="3">#REF!</definedName>
    <definedName name="CRF_Table5.C_Main1" localSheetId="35">#REF!</definedName>
    <definedName name="CRF_Table5.C_Main1" localSheetId="36">#REF!</definedName>
    <definedName name="CRF_Table5.C_Main1" localSheetId="6">#REF!</definedName>
    <definedName name="CRF_Table5.C_Main1">#REF!</definedName>
    <definedName name="CRF_Table5.C_Main2" localSheetId="0">#REF!</definedName>
    <definedName name="CRF_Table5.C_Main2" localSheetId="1">#REF!</definedName>
    <definedName name="CRF_Table5.C_Main2" localSheetId="2">#REF!</definedName>
    <definedName name="CRF_Table5.C_Main2" localSheetId="3">#REF!</definedName>
    <definedName name="CRF_Table5.C_Main2" localSheetId="35">#REF!</definedName>
    <definedName name="CRF_Table5.C_Main2" localSheetId="36">#REF!</definedName>
    <definedName name="CRF_Table5.C_Main2" localSheetId="6">#REF!</definedName>
    <definedName name="CRF_Table5.C_Main2">#REF!</definedName>
    <definedName name="CRF_Table5.D_Add" localSheetId="0">#REF!</definedName>
    <definedName name="CRF_Table5.D_Add" localSheetId="1">#REF!</definedName>
    <definedName name="CRF_Table5.D_Add" localSheetId="2">#REF!</definedName>
    <definedName name="CRF_Table5.D_Add" localSheetId="3">#REF!</definedName>
    <definedName name="CRF_Table5.D_Add" localSheetId="35">#REF!</definedName>
    <definedName name="CRF_Table5.D_Add" localSheetId="36">#REF!</definedName>
    <definedName name="CRF_Table5.D_Add" localSheetId="6">#REF!</definedName>
    <definedName name="CRF_Table5.D_Add">#REF!</definedName>
    <definedName name="CRF_Table5.D_Doc" localSheetId="0">#REF!</definedName>
    <definedName name="CRF_Table5.D_Doc" localSheetId="1">#REF!</definedName>
    <definedName name="CRF_Table5.D_Doc" localSheetId="2">#REF!</definedName>
    <definedName name="CRF_Table5.D_Doc" localSheetId="3">#REF!</definedName>
    <definedName name="CRF_Table5.D_Doc" localSheetId="35">#REF!</definedName>
    <definedName name="CRF_Table5.D_Doc" localSheetId="36">#REF!</definedName>
    <definedName name="CRF_Table5.D_Doc" localSheetId="6">#REF!</definedName>
    <definedName name="CRF_Table5.D_Doc">#REF!</definedName>
    <definedName name="CRF_Table5.D_Dyn1" localSheetId="0">#REF!</definedName>
    <definedName name="CRF_Table5.D_Dyn1" localSheetId="1">#REF!</definedName>
    <definedName name="CRF_Table5.D_Dyn1" localSheetId="2">#REF!</definedName>
    <definedName name="CRF_Table5.D_Dyn1" localSheetId="3">#REF!</definedName>
    <definedName name="CRF_Table5.D_Dyn1" localSheetId="35">#REF!</definedName>
    <definedName name="CRF_Table5.D_Dyn1" localSheetId="36">#REF!</definedName>
    <definedName name="CRF_Table5.D_Dyn1" localSheetId="6">#REF!</definedName>
    <definedName name="CRF_Table5.D_Dyn1">#REF!</definedName>
    <definedName name="CRF_Table5.D_DynA16" localSheetId="0">#REF!</definedName>
    <definedName name="CRF_Table5.D_DynA16" localSheetId="1">#REF!</definedName>
    <definedName name="CRF_Table5.D_DynA16" localSheetId="2">#REF!</definedName>
    <definedName name="CRF_Table5.D_DynA16" localSheetId="3">#REF!</definedName>
    <definedName name="CRF_Table5.D_DynA16" localSheetId="35">#REF!</definedName>
    <definedName name="CRF_Table5.D_DynA16" localSheetId="36">#REF!</definedName>
    <definedName name="CRF_Table5.D_DynA16" localSheetId="6">#REF!</definedName>
    <definedName name="CRF_Table5.D_DynA16">#REF!</definedName>
    <definedName name="CRF_Table5.D_Main1" localSheetId="0">#REF!</definedName>
    <definedName name="CRF_Table5.D_Main1" localSheetId="1">#REF!</definedName>
    <definedName name="CRF_Table5.D_Main1" localSheetId="2">#REF!</definedName>
    <definedName name="CRF_Table5.D_Main1" localSheetId="3">#REF!</definedName>
    <definedName name="CRF_Table5.D_Main1" localSheetId="35">#REF!</definedName>
    <definedName name="CRF_Table5.D_Main1" localSheetId="36">#REF!</definedName>
    <definedName name="CRF_Table5.D_Main1" localSheetId="6">#REF!</definedName>
    <definedName name="CRF_Table5.D_Main1">#REF!</definedName>
    <definedName name="CRF_Table5.D_Main2" localSheetId="0">#REF!</definedName>
    <definedName name="CRF_Table5.D_Main2" localSheetId="1">#REF!</definedName>
    <definedName name="CRF_Table5.D_Main2" localSheetId="2">#REF!</definedName>
    <definedName name="CRF_Table5.D_Main2" localSheetId="3">#REF!</definedName>
    <definedName name="CRF_Table5.D_Main2" localSheetId="35">#REF!</definedName>
    <definedName name="CRF_Table5.D_Main2" localSheetId="36">#REF!</definedName>
    <definedName name="CRF_Table5.D_Main2" localSheetId="6">#REF!</definedName>
    <definedName name="CRF_Table5.D_Main2">#REF!</definedName>
    <definedName name="CRF_Table5_Dyn10" localSheetId="0">#REF!</definedName>
    <definedName name="CRF_Table5_Dyn10" localSheetId="1">#REF!</definedName>
    <definedName name="CRF_Table5_Dyn10" localSheetId="2">#REF!</definedName>
    <definedName name="CRF_Table5_Dyn10" localSheetId="3">#REF!</definedName>
    <definedName name="CRF_Table5_Dyn10" localSheetId="35">#REF!</definedName>
    <definedName name="CRF_Table5_Dyn10" localSheetId="36">#REF!</definedName>
    <definedName name="CRF_Table5_Dyn10" localSheetId="6">#REF!</definedName>
    <definedName name="CRF_Table5_Dyn10">#REF!</definedName>
    <definedName name="CRF_Table5_Dyn11" localSheetId="0">#REF!</definedName>
    <definedName name="CRF_Table5_Dyn11" localSheetId="1">#REF!</definedName>
    <definedName name="CRF_Table5_Dyn11" localSheetId="2">#REF!</definedName>
    <definedName name="CRF_Table5_Dyn11" localSheetId="3">#REF!</definedName>
    <definedName name="CRF_Table5_Dyn11" localSheetId="35">#REF!</definedName>
    <definedName name="CRF_Table5_Dyn11" localSheetId="36">#REF!</definedName>
    <definedName name="CRF_Table5_Dyn11" localSheetId="6">#REF!</definedName>
    <definedName name="CRF_Table5_Dyn11">#REF!</definedName>
    <definedName name="CRF_Table5_Dyn12" localSheetId="0">#REF!</definedName>
    <definedName name="CRF_Table5_Dyn12" localSheetId="1">#REF!</definedName>
    <definedName name="CRF_Table5_Dyn12" localSheetId="2">#REF!</definedName>
    <definedName name="CRF_Table5_Dyn12" localSheetId="3">#REF!</definedName>
    <definedName name="CRF_Table5_Dyn12" localSheetId="35">#REF!</definedName>
    <definedName name="CRF_Table5_Dyn12" localSheetId="36">#REF!</definedName>
    <definedName name="CRF_Table5_Dyn12" localSheetId="6">#REF!</definedName>
    <definedName name="CRF_Table5_Dyn12">#REF!</definedName>
    <definedName name="CRF_Table5_Dyn20" localSheetId="0">#REF!</definedName>
    <definedName name="CRF_Table5_Dyn20" localSheetId="1">#REF!</definedName>
    <definedName name="CRF_Table5_Dyn20" localSheetId="2">#REF!</definedName>
    <definedName name="CRF_Table5_Dyn20" localSheetId="3">#REF!</definedName>
    <definedName name="CRF_Table5_Dyn20" localSheetId="35">#REF!</definedName>
    <definedName name="CRF_Table5_Dyn20" localSheetId="36">#REF!</definedName>
    <definedName name="CRF_Table5_Dyn20" localSheetId="6">#REF!</definedName>
    <definedName name="CRF_Table5_Dyn20">#REF!</definedName>
    <definedName name="CRF_Table5_Dyn21" localSheetId="0">#REF!</definedName>
    <definedName name="CRF_Table5_Dyn21" localSheetId="1">#REF!</definedName>
    <definedName name="CRF_Table5_Dyn21" localSheetId="2">#REF!</definedName>
    <definedName name="CRF_Table5_Dyn21" localSheetId="3">#REF!</definedName>
    <definedName name="CRF_Table5_Dyn21" localSheetId="35">#REF!</definedName>
    <definedName name="CRF_Table5_Dyn21" localSheetId="36">#REF!</definedName>
    <definedName name="CRF_Table5_Dyn21" localSheetId="6">#REF!</definedName>
    <definedName name="CRF_Table5_Dyn21">#REF!</definedName>
    <definedName name="CRF_Table5_Dyn22" localSheetId="0">#REF!</definedName>
    <definedName name="CRF_Table5_Dyn22" localSheetId="1">#REF!</definedName>
    <definedName name="CRF_Table5_Dyn22" localSheetId="2">#REF!</definedName>
    <definedName name="CRF_Table5_Dyn22" localSheetId="3">#REF!</definedName>
    <definedName name="CRF_Table5_Dyn22" localSheetId="35">#REF!</definedName>
    <definedName name="CRF_Table5_Dyn22" localSheetId="36">#REF!</definedName>
    <definedName name="CRF_Table5_Dyn22" localSheetId="6">#REF!</definedName>
    <definedName name="CRF_Table5_Dyn22">#REF!</definedName>
    <definedName name="CRF_Table5_Dyn23" localSheetId="0">#REF!</definedName>
    <definedName name="CRF_Table5_Dyn23" localSheetId="1">#REF!</definedName>
    <definedName name="CRF_Table5_Dyn23" localSheetId="2">#REF!</definedName>
    <definedName name="CRF_Table5_Dyn23" localSheetId="3">#REF!</definedName>
    <definedName name="CRF_Table5_Dyn23" localSheetId="35">#REF!</definedName>
    <definedName name="CRF_Table5_Dyn23" localSheetId="36">#REF!</definedName>
    <definedName name="CRF_Table5_Dyn23" localSheetId="6">#REF!</definedName>
    <definedName name="CRF_Table5_Dyn23">#REF!</definedName>
    <definedName name="CRF_Table5_Dyn24" localSheetId="0">#REF!</definedName>
    <definedName name="CRF_Table5_Dyn24" localSheetId="1">#REF!</definedName>
    <definedName name="CRF_Table5_Dyn24" localSheetId="2">#REF!</definedName>
    <definedName name="CRF_Table5_Dyn24" localSheetId="3">#REF!</definedName>
    <definedName name="CRF_Table5_Dyn24" localSheetId="35">#REF!</definedName>
    <definedName name="CRF_Table5_Dyn24" localSheetId="36">#REF!</definedName>
    <definedName name="CRF_Table5_Dyn24" localSheetId="6">#REF!</definedName>
    <definedName name="CRF_Table5_Dyn24">#REF!</definedName>
    <definedName name="CRF_Table5_Dyn30" localSheetId="0">#REF!</definedName>
    <definedName name="CRF_Table5_Dyn30" localSheetId="1">#REF!</definedName>
    <definedName name="CRF_Table5_Dyn30" localSheetId="2">#REF!</definedName>
    <definedName name="CRF_Table5_Dyn30" localSheetId="3">#REF!</definedName>
    <definedName name="CRF_Table5_Dyn30" localSheetId="35">#REF!</definedName>
    <definedName name="CRF_Table5_Dyn30" localSheetId="36">#REF!</definedName>
    <definedName name="CRF_Table5_Dyn30" localSheetId="6">#REF!</definedName>
    <definedName name="CRF_Table5_Dyn30">#REF!</definedName>
    <definedName name="CRF_Table5_Dyn31" localSheetId="0">#REF!</definedName>
    <definedName name="CRF_Table5_Dyn31" localSheetId="1">#REF!</definedName>
    <definedName name="CRF_Table5_Dyn31" localSheetId="2">#REF!</definedName>
    <definedName name="CRF_Table5_Dyn31" localSheetId="3">#REF!</definedName>
    <definedName name="CRF_Table5_Dyn31" localSheetId="35">#REF!</definedName>
    <definedName name="CRF_Table5_Dyn31" localSheetId="36">#REF!</definedName>
    <definedName name="CRF_Table5_Dyn31" localSheetId="6">#REF!</definedName>
    <definedName name="CRF_Table5_Dyn31">#REF!</definedName>
    <definedName name="CRF_Table5_Dyn32" localSheetId="0">#REF!</definedName>
    <definedName name="CRF_Table5_Dyn32" localSheetId="1">#REF!</definedName>
    <definedName name="CRF_Table5_Dyn32" localSheetId="2">#REF!</definedName>
    <definedName name="CRF_Table5_Dyn32" localSheetId="3">#REF!</definedName>
    <definedName name="CRF_Table5_Dyn32" localSheetId="35">#REF!</definedName>
    <definedName name="CRF_Table5_Dyn32" localSheetId="36">#REF!</definedName>
    <definedName name="CRF_Table5_Dyn32" localSheetId="6">#REF!</definedName>
    <definedName name="CRF_Table5_Dyn32">#REF!</definedName>
    <definedName name="CRF_Table5_Dyn40" localSheetId="0">#REF!</definedName>
    <definedName name="CRF_Table5_Dyn40" localSheetId="1">#REF!</definedName>
    <definedName name="CRF_Table5_Dyn40" localSheetId="2">#REF!</definedName>
    <definedName name="CRF_Table5_Dyn40" localSheetId="3">#REF!</definedName>
    <definedName name="CRF_Table5_Dyn40" localSheetId="35">#REF!</definedName>
    <definedName name="CRF_Table5_Dyn40" localSheetId="36">#REF!</definedName>
    <definedName name="CRF_Table5_Dyn40" localSheetId="6">#REF!</definedName>
    <definedName name="CRF_Table5_Dyn40">#REF!</definedName>
    <definedName name="CRF_Table5_Dyn41" localSheetId="0">#REF!</definedName>
    <definedName name="CRF_Table5_Dyn41" localSheetId="1">#REF!</definedName>
    <definedName name="CRF_Table5_Dyn41" localSheetId="2">#REF!</definedName>
    <definedName name="CRF_Table5_Dyn41" localSheetId="3">#REF!</definedName>
    <definedName name="CRF_Table5_Dyn41" localSheetId="35">#REF!</definedName>
    <definedName name="CRF_Table5_Dyn41" localSheetId="36">#REF!</definedName>
    <definedName name="CRF_Table5_Dyn41" localSheetId="6">#REF!</definedName>
    <definedName name="CRF_Table5_Dyn41">#REF!</definedName>
    <definedName name="CRF_Table5_Dyn42" localSheetId="0">#REF!</definedName>
    <definedName name="CRF_Table5_Dyn42" localSheetId="1">#REF!</definedName>
    <definedName name="CRF_Table5_Dyn42" localSheetId="2">#REF!</definedName>
    <definedName name="CRF_Table5_Dyn42" localSheetId="3">#REF!</definedName>
    <definedName name="CRF_Table5_Dyn42" localSheetId="35">#REF!</definedName>
    <definedName name="CRF_Table5_Dyn42" localSheetId="36">#REF!</definedName>
    <definedName name="CRF_Table5_Dyn42" localSheetId="6">#REF!</definedName>
    <definedName name="CRF_Table5_Dyn42">#REF!</definedName>
    <definedName name="CRF_Table5_Dyn50" localSheetId="0">#REF!</definedName>
    <definedName name="CRF_Table5_Dyn50" localSheetId="1">#REF!</definedName>
    <definedName name="CRF_Table5_Dyn50" localSheetId="2">#REF!</definedName>
    <definedName name="CRF_Table5_Dyn50" localSheetId="3">#REF!</definedName>
    <definedName name="CRF_Table5_Dyn50" localSheetId="35">#REF!</definedName>
    <definedName name="CRF_Table5_Dyn50" localSheetId="36">#REF!</definedName>
    <definedName name="CRF_Table5_Dyn50" localSheetId="6">#REF!</definedName>
    <definedName name="CRF_Table5_Dyn50">#REF!</definedName>
    <definedName name="CRF_Table5_Dyn51" localSheetId="0">#REF!</definedName>
    <definedName name="CRF_Table5_Dyn51" localSheetId="1">#REF!</definedName>
    <definedName name="CRF_Table5_Dyn51" localSheetId="2">#REF!</definedName>
    <definedName name="CRF_Table5_Dyn51" localSheetId="3">#REF!</definedName>
    <definedName name="CRF_Table5_Dyn51" localSheetId="35">#REF!</definedName>
    <definedName name="CRF_Table5_Dyn51" localSheetId="36">#REF!</definedName>
    <definedName name="CRF_Table5_Dyn51" localSheetId="6">#REF!</definedName>
    <definedName name="CRF_Table5_Dyn51">#REF!</definedName>
    <definedName name="CRF_Table5_Dyn52" localSheetId="0">#REF!</definedName>
    <definedName name="CRF_Table5_Dyn52" localSheetId="1">#REF!</definedName>
    <definedName name="CRF_Table5_Dyn52" localSheetId="2">#REF!</definedName>
    <definedName name="CRF_Table5_Dyn52" localSheetId="3">#REF!</definedName>
    <definedName name="CRF_Table5_Dyn52" localSheetId="35">#REF!</definedName>
    <definedName name="CRF_Table5_Dyn52" localSheetId="36">#REF!</definedName>
    <definedName name="CRF_Table5_Dyn52" localSheetId="6">#REF!</definedName>
    <definedName name="CRF_Table5_Dyn52">#REF!</definedName>
    <definedName name="CRF_Table5_Dyn53" localSheetId="0">#REF!</definedName>
    <definedName name="CRF_Table5_Dyn53" localSheetId="1">#REF!</definedName>
    <definedName name="CRF_Table5_Dyn53" localSheetId="2">#REF!</definedName>
    <definedName name="CRF_Table5_Dyn53" localSheetId="3">#REF!</definedName>
    <definedName name="CRF_Table5_Dyn53" localSheetId="35">#REF!</definedName>
    <definedName name="CRF_Table5_Dyn53" localSheetId="36">#REF!</definedName>
    <definedName name="CRF_Table5_Dyn53" localSheetId="6">#REF!</definedName>
    <definedName name="CRF_Table5_Dyn53">#REF!</definedName>
    <definedName name="CRF_Table5_Dyn54" localSheetId="0">#REF!</definedName>
    <definedName name="CRF_Table5_Dyn54" localSheetId="1">#REF!</definedName>
    <definedName name="CRF_Table5_Dyn54" localSheetId="2">#REF!</definedName>
    <definedName name="CRF_Table5_Dyn54" localSheetId="3">#REF!</definedName>
    <definedName name="CRF_Table5_Dyn54" localSheetId="35">#REF!</definedName>
    <definedName name="CRF_Table5_Dyn54" localSheetId="36">#REF!</definedName>
    <definedName name="CRF_Table5_Dyn54" localSheetId="6">#REF!</definedName>
    <definedName name="CRF_Table5_Dyn54">#REF!</definedName>
    <definedName name="CRF_Table5_Dyn55" localSheetId="0">#REF!</definedName>
    <definedName name="CRF_Table5_Dyn55" localSheetId="1">#REF!</definedName>
    <definedName name="CRF_Table5_Dyn55" localSheetId="2">#REF!</definedName>
    <definedName name="CRF_Table5_Dyn55" localSheetId="3">#REF!</definedName>
    <definedName name="CRF_Table5_Dyn55" localSheetId="35">#REF!</definedName>
    <definedName name="CRF_Table5_Dyn55" localSheetId="36">#REF!</definedName>
    <definedName name="CRF_Table5_Dyn55" localSheetId="6">#REF!</definedName>
    <definedName name="CRF_Table5_Dyn55">#REF!</definedName>
    <definedName name="CRF_Table5_Dyn56" localSheetId="0">#REF!</definedName>
    <definedName name="CRF_Table5_Dyn56" localSheetId="1">#REF!</definedName>
    <definedName name="CRF_Table5_Dyn56" localSheetId="2">#REF!</definedName>
    <definedName name="CRF_Table5_Dyn56" localSheetId="3">#REF!</definedName>
    <definedName name="CRF_Table5_Dyn56" localSheetId="35">#REF!</definedName>
    <definedName name="CRF_Table5_Dyn56" localSheetId="36">#REF!</definedName>
    <definedName name="CRF_Table5_Dyn56" localSheetId="6">#REF!</definedName>
    <definedName name="CRF_Table5_Dyn56">#REF!</definedName>
    <definedName name="CRF_Table5_DynA5" localSheetId="0">#REF!</definedName>
    <definedName name="CRF_Table5_DynA5" localSheetId="1">#REF!</definedName>
    <definedName name="CRF_Table5_DynA5" localSheetId="2">#REF!</definedName>
    <definedName name="CRF_Table5_DynA5" localSheetId="3">#REF!</definedName>
    <definedName name="CRF_Table5_DynA5" localSheetId="35">#REF!</definedName>
    <definedName name="CRF_Table5_DynA5" localSheetId="36">#REF!</definedName>
    <definedName name="CRF_Table5_DynA5" localSheetId="6">#REF!</definedName>
    <definedName name="CRF_Table5_DynA5">#REF!</definedName>
    <definedName name="CRF_Table5_DynB5" localSheetId="0">#REF!</definedName>
    <definedName name="CRF_Table5_DynB5" localSheetId="1">#REF!</definedName>
    <definedName name="CRF_Table5_DynB5" localSheetId="2">#REF!</definedName>
    <definedName name="CRF_Table5_DynB5" localSheetId="3">#REF!</definedName>
    <definedName name="CRF_Table5_DynB5" localSheetId="35">#REF!</definedName>
    <definedName name="CRF_Table5_DynB5" localSheetId="36">#REF!</definedName>
    <definedName name="CRF_Table5_DynB5" localSheetId="6">#REF!</definedName>
    <definedName name="CRF_Table5_DynB5">#REF!</definedName>
    <definedName name="CRF_Table5_DynC5" localSheetId="0">#REF!</definedName>
    <definedName name="CRF_Table5_DynC5" localSheetId="1">#REF!</definedName>
    <definedName name="CRF_Table5_DynC5" localSheetId="2">#REF!</definedName>
    <definedName name="CRF_Table5_DynC5" localSheetId="3">#REF!</definedName>
    <definedName name="CRF_Table5_DynC5" localSheetId="35">#REF!</definedName>
    <definedName name="CRF_Table5_DynC5" localSheetId="36">#REF!</definedName>
    <definedName name="CRF_Table5_DynC5" localSheetId="6">#REF!</definedName>
    <definedName name="CRF_Table5_DynC5">#REF!</definedName>
    <definedName name="CRF_Table5_DynD" localSheetId="0">#REF!</definedName>
    <definedName name="CRF_Table5_DynD" localSheetId="1">#REF!</definedName>
    <definedName name="CRF_Table5_DynD" localSheetId="2">#REF!</definedName>
    <definedName name="CRF_Table5_DynD" localSheetId="3">#REF!</definedName>
    <definedName name="CRF_Table5_DynD" localSheetId="35">#REF!</definedName>
    <definedName name="CRF_Table5_DynD" localSheetId="36">#REF!</definedName>
    <definedName name="CRF_Table5_DynD" localSheetId="6">#REF!</definedName>
    <definedName name="CRF_Table5_DynD">#REF!</definedName>
    <definedName name="CRF_Table5_DynE" localSheetId="0">#REF!</definedName>
    <definedName name="CRF_Table5_DynE" localSheetId="1">#REF!</definedName>
    <definedName name="CRF_Table5_DynE" localSheetId="2">#REF!</definedName>
    <definedName name="CRF_Table5_DynE" localSheetId="3">#REF!</definedName>
    <definedName name="CRF_Table5_DynE" localSheetId="35">#REF!</definedName>
    <definedName name="CRF_Table5_DynE" localSheetId="36">#REF!</definedName>
    <definedName name="CRF_Table5_DynE" localSheetId="6">#REF!</definedName>
    <definedName name="CRF_Table5_DynE">#REF!</definedName>
    <definedName name="CRF_Table5_Main" localSheetId="0">#REF!</definedName>
    <definedName name="CRF_Table5_Main" localSheetId="1">#REF!</definedName>
    <definedName name="CRF_Table5_Main" localSheetId="2">#REF!</definedName>
    <definedName name="CRF_Table5_Main" localSheetId="3">#REF!</definedName>
    <definedName name="CRF_Table5_Main" localSheetId="35">#REF!</definedName>
    <definedName name="CRF_Table5_Main" localSheetId="36">#REF!</definedName>
    <definedName name="CRF_Table5_Main" localSheetId="6">#REF!</definedName>
    <definedName name="CRF_Table5_Main">#REF!</definedName>
    <definedName name="CRF_Table6.A_C_Add" localSheetId="0">#REF!</definedName>
    <definedName name="CRF_Table6.A_C_Add" localSheetId="1">#REF!</definedName>
    <definedName name="CRF_Table6.A_C_Add" localSheetId="2">#REF!</definedName>
    <definedName name="CRF_Table6.A_C_Add" localSheetId="3">#REF!</definedName>
    <definedName name="CRF_Table6.A_C_Add" localSheetId="35">#REF!</definedName>
    <definedName name="CRF_Table6.A_C_Add" localSheetId="36">#REF!</definedName>
    <definedName name="CRF_Table6.A_C_Add" localSheetId="6">#REF!</definedName>
    <definedName name="CRF_Table6.A_C_Add">#REF!</definedName>
    <definedName name="CRF_Table6.A_C_Doc" localSheetId="0">#REF!</definedName>
    <definedName name="CRF_Table6.A_C_Doc" localSheetId="1">#REF!</definedName>
    <definedName name="CRF_Table6.A_C_Doc" localSheetId="2">#REF!</definedName>
    <definedName name="CRF_Table6.A_C_Doc" localSheetId="3">#REF!</definedName>
    <definedName name="CRF_Table6.A_C_Doc" localSheetId="35">#REF!</definedName>
    <definedName name="CRF_Table6.A_C_Doc" localSheetId="36">#REF!</definedName>
    <definedName name="CRF_Table6.A_C_Doc" localSheetId="6">#REF!</definedName>
    <definedName name="CRF_Table6.A_C_Doc">#REF!</definedName>
    <definedName name="CRF_Table6.A_C_Dyn10" localSheetId="0">#REF!</definedName>
    <definedName name="CRF_Table6.A_C_Dyn10" localSheetId="1">#REF!</definedName>
    <definedName name="CRF_Table6.A_C_Dyn10" localSheetId="2">#REF!</definedName>
    <definedName name="CRF_Table6.A_C_Dyn10" localSheetId="3">#REF!</definedName>
    <definedName name="CRF_Table6.A_C_Dyn10" localSheetId="35">#REF!</definedName>
    <definedName name="CRF_Table6.A_C_Dyn10" localSheetId="36">#REF!</definedName>
    <definedName name="CRF_Table6.A_C_Dyn10" localSheetId="6">#REF!</definedName>
    <definedName name="CRF_Table6.A_C_Dyn10">#REF!</definedName>
    <definedName name="CRF_Table6.A_C_Dyn11" localSheetId="0">#REF!</definedName>
    <definedName name="CRF_Table6.A_C_Dyn11" localSheetId="1">#REF!</definedName>
    <definedName name="CRF_Table6.A_C_Dyn11" localSheetId="2">#REF!</definedName>
    <definedName name="CRF_Table6.A_C_Dyn11" localSheetId="3">#REF!</definedName>
    <definedName name="CRF_Table6.A_C_Dyn11" localSheetId="35">#REF!</definedName>
    <definedName name="CRF_Table6.A_C_Dyn11" localSheetId="36">#REF!</definedName>
    <definedName name="CRF_Table6.A_C_Dyn11" localSheetId="6">#REF!</definedName>
    <definedName name="CRF_Table6.A_C_Dyn11">#REF!</definedName>
    <definedName name="CRF_Table6.A_C_Dyn20" localSheetId="0">#REF!</definedName>
    <definedName name="CRF_Table6.A_C_Dyn20" localSheetId="1">#REF!</definedName>
    <definedName name="CRF_Table6.A_C_Dyn20" localSheetId="2">#REF!</definedName>
    <definedName name="CRF_Table6.A_C_Dyn20" localSheetId="3">#REF!</definedName>
    <definedName name="CRF_Table6.A_C_Dyn20" localSheetId="35">#REF!</definedName>
    <definedName name="CRF_Table6.A_C_Dyn20" localSheetId="36">#REF!</definedName>
    <definedName name="CRF_Table6.A_C_Dyn20" localSheetId="6">#REF!</definedName>
    <definedName name="CRF_Table6.A_C_Dyn20">#REF!</definedName>
    <definedName name="CRF_Table6.A_C_Dyn21" localSheetId="0">#REF!</definedName>
    <definedName name="CRF_Table6.A_C_Dyn21" localSheetId="1">#REF!</definedName>
    <definedName name="CRF_Table6.A_C_Dyn21" localSheetId="2">#REF!</definedName>
    <definedName name="CRF_Table6.A_C_Dyn21" localSheetId="3">#REF!</definedName>
    <definedName name="CRF_Table6.A_C_Dyn21" localSheetId="35">#REF!</definedName>
    <definedName name="CRF_Table6.A_C_Dyn21" localSheetId="36">#REF!</definedName>
    <definedName name="CRF_Table6.A_C_Dyn21" localSheetId="6">#REF!</definedName>
    <definedName name="CRF_Table6.A_C_Dyn21">#REF!</definedName>
    <definedName name="CRF_Table6.A_C_Dyn22" localSheetId="0">#REF!</definedName>
    <definedName name="CRF_Table6.A_C_Dyn22" localSheetId="1">#REF!</definedName>
    <definedName name="CRF_Table6.A_C_Dyn22" localSheetId="2">#REF!</definedName>
    <definedName name="CRF_Table6.A_C_Dyn22" localSheetId="3">#REF!</definedName>
    <definedName name="CRF_Table6.A_C_Dyn22" localSheetId="35">#REF!</definedName>
    <definedName name="CRF_Table6.A_C_Dyn22" localSheetId="36">#REF!</definedName>
    <definedName name="CRF_Table6.A_C_Dyn22" localSheetId="6">#REF!</definedName>
    <definedName name="CRF_Table6.A_C_Dyn22">#REF!</definedName>
    <definedName name="CRF_Table6.A_C_DynA13" localSheetId="0">#REF!</definedName>
    <definedName name="CRF_Table6.A_C_DynA13" localSheetId="1">#REF!</definedName>
    <definedName name="CRF_Table6.A_C_DynA13" localSheetId="2">#REF!</definedName>
    <definedName name="CRF_Table6.A_C_DynA13" localSheetId="3">#REF!</definedName>
    <definedName name="CRF_Table6.A_C_DynA13" localSheetId="35">#REF!</definedName>
    <definedName name="CRF_Table6.A_C_DynA13" localSheetId="36">#REF!</definedName>
    <definedName name="CRF_Table6.A_C_DynA13" localSheetId="6">#REF!</definedName>
    <definedName name="CRF_Table6.A_C_DynA13">#REF!</definedName>
    <definedName name="CRF_Table6.A_C_DynA24" localSheetId="0">#REF!</definedName>
    <definedName name="CRF_Table6.A_C_DynA24" localSheetId="1">#REF!</definedName>
    <definedName name="CRF_Table6.A_C_DynA24" localSheetId="2">#REF!</definedName>
    <definedName name="CRF_Table6.A_C_DynA24" localSheetId="3">#REF!</definedName>
    <definedName name="CRF_Table6.A_C_DynA24" localSheetId="35">#REF!</definedName>
    <definedName name="CRF_Table6.A_C_DynA24" localSheetId="36">#REF!</definedName>
    <definedName name="CRF_Table6.A_C_DynA24" localSheetId="6">#REF!</definedName>
    <definedName name="CRF_Table6.A_C_DynA24">#REF!</definedName>
    <definedName name="CRF_Table6.A_C_DynK24" localSheetId="0">#REF!</definedName>
    <definedName name="CRF_Table6.A_C_DynK24" localSheetId="1">#REF!</definedName>
    <definedName name="CRF_Table6.A_C_DynK24" localSheetId="2">#REF!</definedName>
    <definedName name="CRF_Table6.A_C_DynK24" localSheetId="3">#REF!</definedName>
    <definedName name="CRF_Table6.A_C_DynK24" localSheetId="35">#REF!</definedName>
    <definedName name="CRF_Table6.A_C_DynK24" localSheetId="36">#REF!</definedName>
    <definedName name="CRF_Table6.A_C_DynK24" localSheetId="6">#REF!</definedName>
    <definedName name="CRF_Table6.A_C_DynK24">#REF!</definedName>
    <definedName name="CRF_Table6.A_C_Main1" localSheetId="0">#REF!</definedName>
    <definedName name="CRF_Table6.A_C_Main1" localSheetId="1">#REF!</definedName>
    <definedName name="CRF_Table6.A_C_Main1" localSheetId="2">#REF!</definedName>
    <definedName name="CRF_Table6.A_C_Main1" localSheetId="3">#REF!</definedName>
    <definedName name="CRF_Table6.A_C_Main1" localSheetId="35">#REF!</definedName>
    <definedName name="CRF_Table6.A_C_Main1" localSheetId="36">#REF!</definedName>
    <definedName name="CRF_Table6.A_C_Main1" localSheetId="6">#REF!</definedName>
    <definedName name="CRF_Table6.A_C_Main1">#REF!</definedName>
    <definedName name="CRF_Table6.A_C_Main2" localSheetId="0">#REF!</definedName>
    <definedName name="CRF_Table6.A_C_Main2" localSheetId="1">#REF!</definedName>
    <definedName name="CRF_Table6.A_C_Main2" localSheetId="2">#REF!</definedName>
    <definedName name="CRF_Table6.A_C_Main2" localSheetId="3">#REF!</definedName>
    <definedName name="CRF_Table6.A_C_Main2" localSheetId="35">#REF!</definedName>
    <definedName name="CRF_Table6.A_C_Main2" localSheetId="36">#REF!</definedName>
    <definedName name="CRF_Table6.A_C_Main2" localSheetId="6">#REF!</definedName>
    <definedName name="CRF_Table6.A_C_Main2">#REF!</definedName>
    <definedName name="CRF_Table6.B_Add1" localSheetId="0">#REF!</definedName>
    <definedName name="CRF_Table6.B_Add1" localSheetId="1">#REF!</definedName>
    <definedName name="CRF_Table6.B_Add1" localSheetId="2">#REF!</definedName>
    <definedName name="CRF_Table6.B_Add1" localSheetId="3">#REF!</definedName>
    <definedName name="CRF_Table6.B_Add1" localSheetId="35">#REF!</definedName>
    <definedName name="CRF_Table6.B_Add1" localSheetId="36">#REF!</definedName>
    <definedName name="CRF_Table6.B_Add1" localSheetId="6">#REF!</definedName>
    <definedName name="CRF_Table6.B_Add1">#REF!</definedName>
    <definedName name="CRF_Table6.B_Add2" localSheetId="0">#REF!</definedName>
    <definedName name="CRF_Table6.B_Add2" localSheetId="1">#REF!</definedName>
    <definedName name="CRF_Table6.B_Add2" localSheetId="2">#REF!</definedName>
    <definedName name="CRF_Table6.B_Add2" localSheetId="3">#REF!</definedName>
    <definedName name="CRF_Table6.B_Add2" localSheetId="35">#REF!</definedName>
    <definedName name="CRF_Table6.B_Add2" localSheetId="36">#REF!</definedName>
    <definedName name="CRF_Table6.B_Add2" localSheetId="6">#REF!</definedName>
    <definedName name="CRF_Table6.B_Add2">#REF!</definedName>
    <definedName name="CRF_Table6.B_Add3" localSheetId="0">#REF!</definedName>
    <definedName name="CRF_Table6.B_Add3" localSheetId="1">#REF!</definedName>
    <definedName name="CRF_Table6.B_Add3" localSheetId="2">#REF!</definedName>
    <definedName name="CRF_Table6.B_Add3" localSheetId="3">#REF!</definedName>
    <definedName name="CRF_Table6.B_Add3" localSheetId="35">#REF!</definedName>
    <definedName name="CRF_Table6.B_Add3" localSheetId="36">#REF!</definedName>
    <definedName name="CRF_Table6.B_Add3" localSheetId="6">#REF!</definedName>
    <definedName name="CRF_Table6.B_Add3">#REF!</definedName>
    <definedName name="CRF_Table6.B_Doc" localSheetId="0">#REF!</definedName>
    <definedName name="CRF_Table6.B_Doc" localSheetId="1">#REF!</definedName>
    <definedName name="CRF_Table6.B_Doc" localSheetId="2">#REF!</definedName>
    <definedName name="CRF_Table6.B_Doc" localSheetId="3">#REF!</definedName>
    <definedName name="CRF_Table6.B_Doc" localSheetId="35">#REF!</definedName>
    <definedName name="CRF_Table6.B_Doc" localSheetId="36">#REF!</definedName>
    <definedName name="CRF_Table6.B_Doc" localSheetId="6">#REF!</definedName>
    <definedName name="CRF_Table6.B_Doc">#REF!</definedName>
    <definedName name="CRF_Table6.B_Dyn10" localSheetId="0">#REF!</definedName>
    <definedName name="CRF_Table6.B_Dyn10" localSheetId="1">#REF!</definedName>
    <definedName name="CRF_Table6.B_Dyn10" localSheetId="2">#REF!</definedName>
    <definedName name="CRF_Table6.B_Dyn10" localSheetId="3">#REF!</definedName>
    <definedName name="CRF_Table6.B_Dyn10" localSheetId="35">#REF!</definedName>
    <definedName name="CRF_Table6.B_Dyn10" localSheetId="36">#REF!</definedName>
    <definedName name="CRF_Table6.B_Dyn10" localSheetId="6">#REF!</definedName>
    <definedName name="CRF_Table6.B_Dyn10">#REF!</definedName>
    <definedName name="CRF_Table6.B_Dyn11" localSheetId="0">#REF!</definedName>
    <definedName name="CRF_Table6.B_Dyn11" localSheetId="1">#REF!</definedName>
    <definedName name="CRF_Table6.B_Dyn11" localSheetId="2">#REF!</definedName>
    <definedName name="CRF_Table6.B_Dyn11" localSheetId="3">#REF!</definedName>
    <definedName name="CRF_Table6.B_Dyn11" localSheetId="35">#REF!</definedName>
    <definedName name="CRF_Table6.B_Dyn11" localSheetId="36">#REF!</definedName>
    <definedName name="CRF_Table6.B_Dyn11" localSheetId="6">#REF!</definedName>
    <definedName name="CRF_Table6.B_Dyn11">#REF!</definedName>
    <definedName name="CRF_Table6.B_Dyn12" localSheetId="0">#REF!</definedName>
    <definedName name="CRF_Table6.B_Dyn12" localSheetId="1">#REF!</definedName>
    <definedName name="CRF_Table6.B_Dyn12" localSheetId="2">#REF!</definedName>
    <definedName name="CRF_Table6.B_Dyn12" localSheetId="3">#REF!</definedName>
    <definedName name="CRF_Table6.B_Dyn12" localSheetId="35">#REF!</definedName>
    <definedName name="CRF_Table6.B_Dyn12" localSheetId="36">#REF!</definedName>
    <definedName name="CRF_Table6.B_Dyn12" localSheetId="6">#REF!</definedName>
    <definedName name="CRF_Table6.B_Dyn12">#REF!</definedName>
    <definedName name="CRF_Table6.B_DynA12" localSheetId="0">#REF!</definedName>
    <definedName name="CRF_Table6.B_DynA12" localSheetId="1">#REF!</definedName>
    <definedName name="CRF_Table6.B_DynA12" localSheetId="2">#REF!</definedName>
    <definedName name="CRF_Table6.B_DynA12" localSheetId="3">#REF!</definedName>
    <definedName name="CRF_Table6.B_DynA12" localSheetId="35">#REF!</definedName>
    <definedName name="CRF_Table6.B_DynA12" localSheetId="36">#REF!</definedName>
    <definedName name="CRF_Table6.B_DynA12" localSheetId="6">#REF!</definedName>
    <definedName name="CRF_Table6.B_DynA12">#REF!</definedName>
    <definedName name="CRF_Table6.B_DynM18" localSheetId="0">#REF!</definedName>
    <definedName name="CRF_Table6.B_DynM18" localSheetId="1">#REF!</definedName>
    <definedName name="CRF_Table6.B_DynM18" localSheetId="2">#REF!</definedName>
    <definedName name="CRF_Table6.B_DynM18" localSheetId="3">#REF!</definedName>
    <definedName name="CRF_Table6.B_DynM18" localSheetId="35">#REF!</definedName>
    <definedName name="CRF_Table6.B_DynM18" localSheetId="36">#REF!</definedName>
    <definedName name="CRF_Table6.B_DynM18" localSheetId="6">#REF!</definedName>
    <definedName name="CRF_Table6.B_DynM18">#REF!</definedName>
    <definedName name="CRF_Table6.B_DynM21" localSheetId="0">#REF!</definedName>
    <definedName name="CRF_Table6.B_DynM21" localSheetId="1">#REF!</definedName>
    <definedName name="CRF_Table6.B_DynM21" localSheetId="2">#REF!</definedName>
    <definedName name="CRF_Table6.B_DynM21" localSheetId="3">#REF!</definedName>
    <definedName name="CRF_Table6.B_DynM21" localSheetId="35">#REF!</definedName>
    <definedName name="CRF_Table6.B_DynM21" localSheetId="36">#REF!</definedName>
    <definedName name="CRF_Table6.B_DynM21" localSheetId="6">#REF!</definedName>
    <definedName name="CRF_Table6.B_DynM21">#REF!</definedName>
    <definedName name="CRF_Table6.B_DynM23" localSheetId="0">#REF!</definedName>
    <definedName name="CRF_Table6.B_DynM23" localSheetId="1">#REF!</definedName>
    <definedName name="CRF_Table6.B_DynM23" localSheetId="2">#REF!</definedName>
    <definedName name="CRF_Table6.B_DynM23" localSheetId="3">#REF!</definedName>
    <definedName name="CRF_Table6.B_DynM23" localSheetId="35">#REF!</definedName>
    <definedName name="CRF_Table6.B_DynM23" localSheetId="36">#REF!</definedName>
    <definedName name="CRF_Table6.B_DynM23" localSheetId="6">#REF!</definedName>
    <definedName name="CRF_Table6.B_DynM23">#REF!</definedName>
    <definedName name="CRF_Table6.B_DynM31" localSheetId="0">#REF!</definedName>
    <definedName name="CRF_Table6.B_DynM31" localSheetId="1">#REF!</definedName>
    <definedName name="CRF_Table6.B_DynM31" localSheetId="2">#REF!</definedName>
    <definedName name="CRF_Table6.B_DynM31" localSheetId="3">#REF!</definedName>
    <definedName name="CRF_Table6.B_DynM31" localSheetId="35">#REF!</definedName>
    <definedName name="CRF_Table6.B_DynM31" localSheetId="36">#REF!</definedName>
    <definedName name="CRF_Table6.B_DynM31" localSheetId="6">#REF!</definedName>
    <definedName name="CRF_Table6.B_DynM31">#REF!</definedName>
    <definedName name="CRF_Table6.B_Main1" localSheetId="0">#REF!</definedName>
    <definedName name="CRF_Table6.B_Main1" localSheetId="1">#REF!</definedName>
    <definedName name="CRF_Table6.B_Main1" localSheetId="2">#REF!</definedName>
    <definedName name="CRF_Table6.B_Main1" localSheetId="3">#REF!</definedName>
    <definedName name="CRF_Table6.B_Main1" localSheetId="35">#REF!</definedName>
    <definedName name="CRF_Table6.B_Main1" localSheetId="36">#REF!</definedName>
    <definedName name="CRF_Table6.B_Main1" localSheetId="6">#REF!</definedName>
    <definedName name="CRF_Table6.B_Main1">#REF!</definedName>
    <definedName name="CRF_Table6.B_Main2" localSheetId="0">#REF!</definedName>
    <definedName name="CRF_Table6.B_Main2" localSheetId="1">#REF!</definedName>
    <definedName name="CRF_Table6.B_Main2" localSheetId="2">#REF!</definedName>
    <definedName name="CRF_Table6.B_Main2" localSheetId="3">#REF!</definedName>
    <definedName name="CRF_Table6.B_Main2" localSheetId="35">#REF!</definedName>
    <definedName name="CRF_Table6.B_Main2" localSheetId="36">#REF!</definedName>
    <definedName name="CRF_Table6.B_Main2" localSheetId="6">#REF!</definedName>
    <definedName name="CRF_Table6.B_Main2">#REF!</definedName>
    <definedName name="CRF_Table6_Dyn10" localSheetId="0">#REF!</definedName>
    <definedName name="CRF_Table6_Dyn10" localSheetId="1">#REF!</definedName>
    <definedName name="CRF_Table6_Dyn10" localSheetId="2">#REF!</definedName>
    <definedName name="CRF_Table6_Dyn10" localSheetId="3">#REF!</definedName>
    <definedName name="CRF_Table6_Dyn10" localSheetId="35">#REF!</definedName>
    <definedName name="CRF_Table6_Dyn10" localSheetId="36">#REF!</definedName>
    <definedName name="CRF_Table6_Dyn10" localSheetId="6">#REF!</definedName>
    <definedName name="CRF_Table6_Dyn10">#REF!</definedName>
    <definedName name="CRF_Table6_Dyn11" localSheetId="0">#REF!</definedName>
    <definedName name="CRF_Table6_Dyn11" localSheetId="1">#REF!</definedName>
    <definedName name="CRF_Table6_Dyn11" localSheetId="2">#REF!</definedName>
    <definedName name="CRF_Table6_Dyn11" localSheetId="3">#REF!</definedName>
    <definedName name="CRF_Table6_Dyn11" localSheetId="35">#REF!</definedName>
    <definedName name="CRF_Table6_Dyn11" localSheetId="36">#REF!</definedName>
    <definedName name="CRF_Table6_Dyn11" localSheetId="6">#REF!</definedName>
    <definedName name="CRF_Table6_Dyn11">#REF!</definedName>
    <definedName name="CRF_Table6_Dyn12" localSheetId="0">#REF!</definedName>
    <definedName name="CRF_Table6_Dyn12" localSheetId="1">#REF!</definedName>
    <definedName name="CRF_Table6_Dyn12" localSheetId="2">#REF!</definedName>
    <definedName name="CRF_Table6_Dyn12" localSheetId="3">#REF!</definedName>
    <definedName name="CRF_Table6_Dyn12" localSheetId="35">#REF!</definedName>
    <definedName name="CRF_Table6_Dyn12" localSheetId="36">#REF!</definedName>
    <definedName name="CRF_Table6_Dyn12" localSheetId="6">#REF!</definedName>
    <definedName name="CRF_Table6_Dyn12">#REF!</definedName>
    <definedName name="CRF_Table6_Dyn13" localSheetId="0">#REF!</definedName>
    <definedName name="CRF_Table6_Dyn13" localSheetId="1">#REF!</definedName>
    <definedName name="CRF_Table6_Dyn13" localSheetId="2">#REF!</definedName>
    <definedName name="CRF_Table6_Dyn13" localSheetId="3">#REF!</definedName>
    <definedName name="CRF_Table6_Dyn13" localSheetId="35">#REF!</definedName>
    <definedName name="CRF_Table6_Dyn13" localSheetId="36">#REF!</definedName>
    <definedName name="CRF_Table6_Dyn13" localSheetId="6">#REF!</definedName>
    <definedName name="CRF_Table6_Dyn13">#REF!</definedName>
    <definedName name="CRF_Table6_Dyn14" localSheetId="0">#REF!</definedName>
    <definedName name="CRF_Table6_Dyn14" localSheetId="1">#REF!</definedName>
    <definedName name="CRF_Table6_Dyn14" localSheetId="2">#REF!</definedName>
    <definedName name="CRF_Table6_Dyn14" localSheetId="3">#REF!</definedName>
    <definedName name="CRF_Table6_Dyn14" localSheetId="35">#REF!</definedName>
    <definedName name="CRF_Table6_Dyn14" localSheetId="36">#REF!</definedName>
    <definedName name="CRF_Table6_Dyn14" localSheetId="6">#REF!</definedName>
    <definedName name="CRF_Table6_Dyn14">#REF!</definedName>
    <definedName name="CRF_Table6_Dyn20" localSheetId="0">#REF!</definedName>
    <definedName name="CRF_Table6_Dyn20" localSheetId="1">#REF!</definedName>
    <definedName name="CRF_Table6_Dyn20" localSheetId="2">#REF!</definedName>
    <definedName name="CRF_Table6_Dyn20" localSheetId="3">#REF!</definedName>
    <definedName name="CRF_Table6_Dyn20" localSheetId="35">#REF!</definedName>
    <definedName name="CRF_Table6_Dyn20" localSheetId="36">#REF!</definedName>
    <definedName name="CRF_Table6_Dyn20" localSheetId="6">#REF!</definedName>
    <definedName name="CRF_Table6_Dyn20">#REF!</definedName>
    <definedName name="CRF_Table6_Dyn21" localSheetId="0">#REF!</definedName>
    <definedName name="CRF_Table6_Dyn21" localSheetId="1">#REF!</definedName>
    <definedName name="CRF_Table6_Dyn21" localSheetId="2">#REF!</definedName>
    <definedName name="CRF_Table6_Dyn21" localSheetId="3">#REF!</definedName>
    <definedName name="CRF_Table6_Dyn21" localSheetId="35">#REF!</definedName>
    <definedName name="CRF_Table6_Dyn21" localSheetId="36">#REF!</definedName>
    <definedName name="CRF_Table6_Dyn21" localSheetId="6">#REF!</definedName>
    <definedName name="CRF_Table6_Dyn21">#REF!</definedName>
    <definedName name="CRF_Table6_Dyn22" localSheetId="0">#REF!</definedName>
    <definedName name="CRF_Table6_Dyn22" localSheetId="1">#REF!</definedName>
    <definedName name="CRF_Table6_Dyn22" localSheetId="2">#REF!</definedName>
    <definedName name="CRF_Table6_Dyn22" localSheetId="3">#REF!</definedName>
    <definedName name="CRF_Table6_Dyn22" localSheetId="35">#REF!</definedName>
    <definedName name="CRF_Table6_Dyn22" localSheetId="36">#REF!</definedName>
    <definedName name="CRF_Table6_Dyn22" localSheetId="6">#REF!</definedName>
    <definedName name="CRF_Table6_Dyn22">#REF!</definedName>
    <definedName name="CRF_Table6_Dyn23" localSheetId="0">#REF!</definedName>
    <definedName name="CRF_Table6_Dyn23" localSheetId="1">#REF!</definedName>
    <definedName name="CRF_Table6_Dyn23" localSheetId="2">#REF!</definedName>
    <definedName name="CRF_Table6_Dyn23" localSheetId="3">#REF!</definedName>
    <definedName name="CRF_Table6_Dyn23" localSheetId="35">#REF!</definedName>
    <definedName name="CRF_Table6_Dyn23" localSheetId="36">#REF!</definedName>
    <definedName name="CRF_Table6_Dyn23" localSheetId="6">#REF!</definedName>
    <definedName name="CRF_Table6_Dyn23">#REF!</definedName>
    <definedName name="CRF_Table6_Dyn24" localSheetId="0">#REF!</definedName>
    <definedName name="CRF_Table6_Dyn24" localSheetId="1">#REF!</definedName>
    <definedName name="CRF_Table6_Dyn24" localSheetId="2">#REF!</definedName>
    <definedName name="CRF_Table6_Dyn24" localSheetId="3">#REF!</definedName>
    <definedName name="CRF_Table6_Dyn24" localSheetId="35">#REF!</definedName>
    <definedName name="CRF_Table6_Dyn24" localSheetId="36">#REF!</definedName>
    <definedName name="CRF_Table6_Dyn24" localSheetId="6">#REF!</definedName>
    <definedName name="CRF_Table6_Dyn24">#REF!</definedName>
    <definedName name="CRF_Table6_Dyn30" localSheetId="0">#REF!</definedName>
    <definedName name="CRF_Table6_Dyn30" localSheetId="1">#REF!</definedName>
    <definedName name="CRF_Table6_Dyn30" localSheetId="2">#REF!</definedName>
    <definedName name="CRF_Table6_Dyn30" localSheetId="3">#REF!</definedName>
    <definedName name="CRF_Table6_Dyn30" localSheetId="35">#REF!</definedName>
    <definedName name="CRF_Table6_Dyn30" localSheetId="36">#REF!</definedName>
    <definedName name="CRF_Table6_Dyn30" localSheetId="6">#REF!</definedName>
    <definedName name="CRF_Table6_Dyn30">#REF!</definedName>
    <definedName name="CRF_Table6_Dyn31" localSheetId="0">#REF!</definedName>
    <definedName name="CRF_Table6_Dyn31" localSheetId="1">#REF!</definedName>
    <definedName name="CRF_Table6_Dyn31" localSheetId="2">#REF!</definedName>
    <definedName name="CRF_Table6_Dyn31" localSheetId="3">#REF!</definedName>
    <definedName name="CRF_Table6_Dyn31" localSheetId="35">#REF!</definedName>
    <definedName name="CRF_Table6_Dyn31" localSheetId="36">#REF!</definedName>
    <definedName name="CRF_Table6_Dyn31" localSheetId="6">#REF!</definedName>
    <definedName name="CRF_Table6_Dyn31">#REF!</definedName>
    <definedName name="CRF_Table6_Dyn32" localSheetId="0">#REF!</definedName>
    <definedName name="CRF_Table6_Dyn32" localSheetId="1">#REF!</definedName>
    <definedName name="CRF_Table6_Dyn32" localSheetId="2">#REF!</definedName>
    <definedName name="CRF_Table6_Dyn32" localSheetId="3">#REF!</definedName>
    <definedName name="CRF_Table6_Dyn32" localSheetId="35">#REF!</definedName>
    <definedName name="CRF_Table6_Dyn32" localSheetId="36">#REF!</definedName>
    <definedName name="CRF_Table6_Dyn32" localSheetId="6">#REF!</definedName>
    <definedName name="CRF_Table6_Dyn32">#REF!</definedName>
    <definedName name="CRF_Table6_Dyn33" localSheetId="0">#REF!</definedName>
    <definedName name="CRF_Table6_Dyn33" localSheetId="1">#REF!</definedName>
    <definedName name="CRF_Table6_Dyn33" localSheetId="2">#REF!</definedName>
    <definedName name="CRF_Table6_Dyn33" localSheetId="3">#REF!</definedName>
    <definedName name="CRF_Table6_Dyn33" localSheetId="35">#REF!</definedName>
    <definedName name="CRF_Table6_Dyn33" localSheetId="36">#REF!</definedName>
    <definedName name="CRF_Table6_Dyn33" localSheetId="6">#REF!</definedName>
    <definedName name="CRF_Table6_Dyn33">#REF!</definedName>
    <definedName name="CRF_Table6_Dyn34" localSheetId="0">#REF!</definedName>
    <definedName name="CRF_Table6_Dyn34" localSheetId="1">#REF!</definedName>
    <definedName name="CRF_Table6_Dyn34" localSheetId="2">#REF!</definedName>
    <definedName name="CRF_Table6_Dyn34" localSheetId="3">#REF!</definedName>
    <definedName name="CRF_Table6_Dyn34" localSheetId="35">#REF!</definedName>
    <definedName name="CRF_Table6_Dyn34" localSheetId="36">#REF!</definedName>
    <definedName name="CRF_Table6_Dyn34" localSheetId="6">#REF!</definedName>
    <definedName name="CRF_Table6_Dyn34">#REF!</definedName>
    <definedName name="CRF_Table6_Dyn35" localSheetId="0">#REF!</definedName>
    <definedName name="CRF_Table6_Dyn35" localSheetId="1">#REF!</definedName>
    <definedName name="CRF_Table6_Dyn35" localSheetId="2">#REF!</definedName>
    <definedName name="CRF_Table6_Dyn35" localSheetId="3">#REF!</definedName>
    <definedName name="CRF_Table6_Dyn35" localSheetId="35">#REF!</definedName>
    <definedName name="CRF_Table6_Dyn35" localSheetId="36">#REF!</definedName>
    <definedName name="CRF_Table6_Dyn35" localSheetId="6">#REF!</definedName>
    <definedName name="CRF_Table6_Dyn35">#REF!</definedName>
    <definedName name="CRF_Table6_Dyn36" localSheetId="0">#REF!</definedName>
    <definedName name="CRF_Table6_Dyn36" localSheetId="1">#REF!</definedName>
    <definedName name="CRF_Table6_Dyn36" localSheetId="2">#REF!</definedName>
    <definedName name="CRF_Table6_Dyn36" localSheetId="3">#REF!</definedName>
    <definedName name="CRF_Table6_Dyn36" localSheetId="35">#REF!</definedName>
    <definedName name="CRF_Table6_Dyn36" localSheetId="36">#REF!</definedName>
    <definedName name="CRF_Table6_Dyn36" localSheetId="6">#REF!</definedName>
    <definedName name="CRF_Table6_Dyn36">#REF!</definedName>
    <definedName name="CRF_Table6_DynA3" localSheetId="0">#REF!</definedName>
    <definedName name="CRF_Table6_DynA3" localSheetId="1">#REF!</definedName>
    <definedName name="CRF_Table6_DynA3" localSheetId="2">#REF!</definedName>
    <definedName name="CRF_Table6_DynA3" localSheetId="3">#REF!</definedName>
    <definedName name="CRF_Table6_DynA3" localSheetId="35">#REF!</definedName>
    <definedName name="CRF_Table6_DynA3" localSheetId="36">#REF!</definedName>
    <definedName name="CRF_Table6_DynA3" localSheetId="6">#REF!</definedName>
    <definedName name="CRF_Table6_DynA3">#REF!</definedName>
    <definedName name="CRF_Table6_DynB3" localSheetId="0">#REF!</definedName>
    <definedName name="CRF_Table6_DynB3" localSheetId="1">#REF!</definedName>
    <definedName name="CRF_Table6_DynB3" localSheetId="2">#REF!</definedName>
    <definedName name="CRF_Table6_DynB3" localSheetId="3">#REF!</definedName>
    <definedName name="CRF_Table6_DynB3" localSheetId="35">#REF!</definedName>
    <definedName name="CRF_Table6_DynB3" localSheetId="36">#REF!</definedName>
    <definedName name="CRF_Table6_DynB3" localSheetId="6">#REF!</definedName>
    <definedName name="CRF_Table6_DynB3">#REF!</definedName>
    <definedName name="CRF_Table6_DynD" localSheetId="0">#REF!</definedName>
    <definedName name="CRF_Table6_DynD" localSheetId="1">#REF!</definedName>
    <definedName name="CRF_Table6_DynD" localSheetId="2">#REF!</definedName>
    <definedName name="CRF_Table6_DynD" localSheetId="3">#REF!</definedName>
    <definedName name="CRF_Table6_DynD" localSheetId="35">#REF!</definedName>
    <definedName name="CRF_Table6_DynD" localSheetId="36">#REF!</definedName>
    <definedName name="CRF_Table6_DynD" localSheetId="6">#REF!</definedName>
    <definedName name="CRF_Table6_DynD">#REF!</definedName>
    <definedName name="CRF_Table6_Main" localSheetId="0">#REF!</definedName>
    <definedName name="CRF_Table6_Main" localSheetId="1">#REF!</definedName>
    <definedName name="CRF_Table6_Main" localSheetId="2">#REF!</definedName>
    <definedName name="CRF_Table6_Main" localSheetId="3">#REF!</definedName>
    <definedName name="CRF_Table6_Main" localSheetId="35">#REF!</definedName>
    <definedName name="CRF_Table6_Main" localSheetId="36">#REF!</definedName>
    <definedName name="CRF_Table6_Main" localSheetId="6">#REF!</definedName>
    <definedName name="CRF_Table6_Main">#REF!</definedName>
    <definedName name="CRF_Table7s1_Main" localSheetId="0">#REF!</definedName>
    <definedName name="CRF_Table7s1_Main" localSheetId="1">#REF!</definedName>
    <definedName name="CRF_Table7s1_Main" localSheetId="2">#REF!</definedName>
    <definedName name="CRF_Table7s1_Main" localSheetId="3">#REF!</definedName>
    <definedName name="CRF_Table7s1_Main" localSheetId="35">#REF!</definedName>
    <definedName name="CRF_Table7s1_Main" localSheetId="36">#REF!</definedName>
    <definedName name="CRF_Table7s1_Main" localSheetId="6">#REF!</definedName>
    <definedName name="CRF_Table7s1_Main">#REF!</definedName>
    <definedName name="CRF_Table7s2_Main" localSheetId="0">#REF!</definedName>
    <definedName name="CRF_Table7s2_Main" localSheetId="1">#REF!</definedName>
    <definedName name="CRF_Table7s2_Main" localSheetId="2">#REF!</definedName>
    <definedName name="CRF_Table7s2_Main" localSheetId="3">#REF!</definedName>
    <definedName name="CRF_Table7s2_Main" localSheetId="35">#REF!</definedName>
    <definedName name="CRF_Table7s2_Main" localSheetId="36">#REF!</definedName>
    <definedName name="CRF_Table7s2_Main" localSheetId="6">#REF!</definedName>
    <definedName name="CRF_Table7s2_Main">#REF!</definedName>
    <definedName name="CRF_Table7s3_DynA16" localSheetId="0">#REF!</definedName>
    <definedName name="CRF_Table7s3_DynA16" localSheetId="1">#REF!</definedName>
    <definedName name="CRF_Table7s3_DynA16" localSheetId="2">#REF!</definedName>
    <definedName name="CRF_Table7s3_DynA16" localSheetId="3">#REF!</definedName>
    <definedName name="CRF_Table7s3_DynA16" localSheetId="35">#REF!</definedName>
    <definedName name="CRF_Table7s3_DynA16" localSheetId="36">#REF!</definedName>
    <definedName name="CRF_Table7s3_DynA16" localSheetId="6">#REF!</definedName>
    <definedName name="CRF_Table7s3_DynA16">#REF!</definedName>
    <definedName name="CRF_Table7s3_Main" localSheetId="0">#REF!</definedName>
    <definedName name="CRF_Table7s3_Main" localSheetId="1">#REF!</definedName>
    <definedName name="CRF_Table7s3_Main" localSheetId="2">#REF!</definedName>
    <definedName name="CRF_Table7s3_Main" localSheetId="3">#REF!</definedName>
    <definedName name="CRF_Table7s3_Main" localSheetId="35">#REF!</definedName>
    <definedName name="CRF_Table7s3_Main" localSheetId="36">#REF!</definedName>
    <definedName name="CRF_Table7s3_Main" localSheetId="6">#REF!</definedName>
    <definedName name="CRF_Table7s3_Main">#REF!</definedName>
    <definedName name="CRF_Table8_a_s1_Main" localSheetId="0">#REF!</definedName>
    <definedName name="CRF_Table8_a_s1_Main" localSheetId="1">#REF!</definedName>
    <definedName name="CRF_Table8_a_s1_Main" localSheetId="2">#REF!</definedName>
    <definedName name="CRF_Table8_a_s1_Main" localSheetId="3">#REF!</definedName>
    <definedName name="CRF_Table8_a_s1_Main" localSheetId="35">#REF!</definedName>
    <definedName name="CRF_Table8_a_s1_Main" localSheetId="36">#REF!</definedName>
    <definedName name="CRF_Table8_a_s1_Main" localSheetId="6">#REF!</definedName>
    <definedName name="CRF_Table8_a_s1_Main">#REF!</definedName>
    <definedName name="CRF_Table8_a_s2_DynA13" localSheetId="0">#REF!</definedName>
    <definedName name="CRF_Table8_a_s2_DynA13" localSheetId="1">#REF!</definedName>
    <definedName name="CRF_Table8_a_s2_DynA13" localSheetId="2">#REF!</definedName>
    <definedName name="CRF_Table8_a_s2_DynA13" localSheetId="3">#REF!</definedName>
    <definedName name="CRF_Table8_a_s2_DynA13" localSheetId="35">#REF!</definedName>
    <definedName name="CRF_Table8_a_s2_DynA13" localSheetId="36">#REF!</definedName>
    <definedName name="CRF_Table8_a_s2_DynA13" localSheetId="6">#REF!</definedName>
    <definedName name="CRF_Table8_a_s2_DynA13">#REF!</definedName>
    <definedName name="CRF_Table8_a_s2_Main1" localSheetId="0">#REF!</definedName>
    <definedName name="CRF_Table8_a_s2_Main1" localSheetId="1">#REF!</definedName>
    <definedName name="CRF_Table8_a_s2_Main1" localSheetId="2">#REF!</definedName>
    <definedName name="CRF_Table8_a_s2_Main1" localSheetId="3">#REF!</definedName>
    <definedName name="CRF_Table8_a_s2_Main1" localSheetId="35">#REF!</definedName>
    <definedName name="CRF_Table8_a_s2_Main1" localSheetId="36">#REF!</definedName>
    <definedName name="CRF_Table8_a_s2_Main1" localSheetId="6">#REF!</definedName>
    <definedName name="CRF_Table8_a_s2_Main1">#REF!</definedName>
    <definedName name="CRF_Table8_a_s2_Main2" localSheetId="0">#REF!</definedName>
    <definedName name="CRF_Table8_a_s2_Main2" localSheetId="1">#REF!</definedName>
    <definedName name="CRF_Table8_a_s2_Main2" localSheetId="2">#REF!</definedName>
    <definedName name="CRF_Table8_a_s2_Main2" localSheetId="3">#REF!</definedName>
    <definedName name="CRF_Table8_a_s2_Main2" localSheetId="35">#REF!</definedName>
    <definedName name="CRF_Table8_a_s2_Main2" localSheetId="36">#REF!</definedName>
    <definedName name="CRF_Table8_a_s2_Main2" localSheetId="6">#REF!</definedName>
    <definedName name="CRF_Table8_a_s2_Main2">#REF!</definedName>
    <definedName name="CRF_Table8_a_s2_Main3" localSheetId="0">#REF!</definedName>
    <definedName name="CRF_Table8_a_s2_Main3" localSheetId="1">#REF!</definedName>
    <definedName name="CRF_Table8_a_s2_Main3" localSheetId="2">#REF!</definedName>
    <definedName name="CRF_Table8_a_s2_Main3" localSheetId="3">#REF!</definedName>
    <definedName name="CRF_Table8_a_s2_Main3" localSheetId="35">#REF!</definedName>
    <definedName name="CRF_Table8_a_s2_Main3" localSheetId="36">#REF!</definedName>
    <definedName name="CRF_Table8_a_s2_Main3" localSheetId="6">#REF!</definedName>
    <definedName name="CRF_Table8_a_s2_Main3">#REF!</definedName>
    <definedName name="CRF_Table8_b__Doc" localSheetId="0">#REF!</definedName>
    <definedName name="CRF_Table8_b__Doc" localSheetId="1">#REF!</definedName>
    <definedName name="CRF_Table8_b__Doc" localSheetId="2">#REF!</definedName>
    <definedName name="CRF_Table8_b__Doc" localSheetId="3">#REF!</definedName>
    <definedName name="CRF_Table8_b__Doc" localSheetId="35">#REF!</definedName>
    <definedName name="CRF_Table8_b__Doc" localSheetId="36">#REF!</definedName>
    <definedName name="CRF_Table8_b__Doc" localSheetId="6">#REF!</definedName>
    <definedName name="CRF_Table8_b__Doc">#REF!</definedName>
    <definedName name="CRF_Table8_b__DynA8" localSheetId="0">#REF!</definedName>
    <definedName name="CRF_Table8_b__DynA8" localSheetId="1">#REF!</definedName>
    <definedName name="CRF_Table8_b__DynA8" localSheetId="2">#REF!</definedName>
    <definedName name="CRF_Table8_b__DynA8" localSheetId="3">#REF!</definedName>
    <definedName name="CRF_Table8_b__DynA8" localSheetId="35">#REF!</definedName>
    <definedName name="CRF_Table8_b__DynA8" localSheetId="36">#REF!</definedName>
    <definedName name="CRF_Table8_b__DynA8" localSheetId="6">#REF!</definedName>
    <definedName name="CRF_Table8_b__DynA8">#REF!</definedName>
    <definedName name="CRF_Table8_b__Main" localSheetId="0">#REF!</definedName>
    <definedName name="CRF_Table8_b__Main" localSheetId="1">#REF!</definedName>
    <definedName name="CRF_Table8_b__Main" localSheetId="2">#REF!</definedName>
    <definedName name="CRF_Table8_b__Main" localSheetId="3">#REF!</definedName>
    <definedName name="CRF_Table8_b__Main" localSheetId="35">#REF!</definedName>
    <definedName name="CRF_Table8_b__Main" localSheetId="36">#REF!</definedName>
    <definedName name="CRF_Table8_b__Main" localSheetId="6">#REF!</definedName>
    <definedName name="CRF_Table8_b__Main">#REF!</definedName>
    <definedName name="CRF_Table9s1_DynIE" localSheetId="0">#REF!</definedName>
    <definedName name="CRF_Table9s1_DynIE" localSheetId="1">#REF!</definedName>
    <definedName name="CRF_Table9s1_DynIE" localSheetId="2">#REF!</definedName>
    <definedName name="CRF_Table9s1_DynIE" localSheetId="3">#REF!</definedName>
    <definedName name="CRF_Table9s1_DynIE" localSheetId="35">#REF!</definedName>
    <definedName name="CRF_Table9s1_DynIE" localSheetId="36">#REF!</definedName>
    <definedName name="CRF_Table9s1_DynIE" localSheetId="6">#REF!</definedName>
    <definedName name="CRF_Table9s1_DynIE">#REF!</definedName>
    <definedName name="CRF_Table9s1_DynIECH4" localSheetId="0">#REF!</definedName>
    <definedName name="CRF_Table9s1_DynIECH4" localSheetId="1">#REF!</definedName>
    <definedName name="CRF_Table9s1_DynIECH4" localSheetId="2">#REF!</definedName>
    <definedName name="CRF_Table9s1_DynIECH4" localSheetId="3">#REF!</definedName>
    <definedName name="CRF_Table9s1_DynIECH4" localSheetId="35">#REF!</definedName>
    <definedName name="CRF_Table9s1_DynIECH4" localSheetId="36">#REF!</definedName>
    <definedName name="CRF_Table9s1_DynIECH4" localSheetId="6">#REF!</definedName>
    <definedName name="CRF_Table9s1_DynIECH4">#REF!</definedName>
    <definedName name="CRF_Table9s1_DynIECO2" localSheetId="0">#REF!</definedName>
    <definedName name="CRF_Table9s1_DynIECO2" localSheetId="1">#REF!</definedName>
    <definedName name="CRF_Table9s1_DynIECO2" localSheetId="2">#REF!</definedName>
    <definedName name="CRF_Table9s1_DynIECO2" localSheetId="3">#REF!</definedName>
    <definedName name="CRF_Table9s1_DynIECO2" localSheetId="35">#REF!</definedName>
    <definedName name="CRF_Table9s1_DynIECO2" localSheetId="36">#REF!</definedName>
    <definedName name="CRF_Table9s1_DynIECO2" localSheetId="6">#REF!</definedName>
    <definedName name="CRF_Table9s1_DynIECO2">#REF!</definedName>
    <definedName name="CRF_Table9s1_DynIEHFC" localSheetId="0">#REF!</definedName>
    <definedName name="CRF_Table9s1_DynIEHFC" localSheetId="1">#REF!</definedName>
    <definedName name="CRF_Table9s1_DynIEHFC" localSheetId="2">#REF!</definedName>
    <definedName name="CRF_Table9s1_DynIEHFC" localSheetId="3">#REF!</definedName>
    <definedName name="CRF_Table9s1_DynIEHFC" localSheetId="35">#REF!</definedName>
    <definedName name="CRF_Table9s1_DynIEHFC" localSheetId="36">#REF!</definedName>
    <definedName name="CRF_Table9s1_DynIEHFC" localSheetId="6">#REF!</definedName>
    <definedName name="CRF_Table9s1_DynIEHFC">#REF!</definedName>
    <definedName name="CRF_Table9s1_DynIEN2O" localSheetId="0">#REF!</definedName>
    <definedName name="CRF_Table9s1_DynIEN2O" localSheetId="1">#REF!</definedName>
    <definedName name="CRF_Table9s1_DynIEN2O" localSheetId="2">#REF!</definedName>
    <definedName name="CRF_Table9s1_DynIEN2O" localSheetId="3">#REF!</definedName>
    <definedName name="CRF_Table9s1_DynIEN2O" localSheetId="35">#REF!</definedName>
    <definedName name="CRF_Table9s1_DynIEN2O" localSheetId="36">#REF!</definedName>
    <definedName name="CRF_Table9s1_DynIEN2O" localSheetId="6">#REF!</definedName>
    <definedName name="CRF_Table9s1_DynIEN2O">#REF!</definedName>
    <definedName name="CRF_Table9s1_DynIEPFC" localSheetId="0">#REF!</definedName>
    <definedName name="CRF_Table9s1_DynIEPFC" localSheetId="1">#REF!</definedName>
    <definedName name="CRF_Table9s1_DynIEPFC" localSheetId="2">#REF!</definedName>
    <definedName name="CRF_Table9s1_DynIEPFC" localSheetId="3">#REF!</definedName>
    <definedName name="CRF_Table9s1_DynIEPFC" localSheetId="35">#REF!</definedName>
    <definedName name="CRF_Table9s1_DynIEPFC" localSheetId="36">#REF!</definedName>
    <definedName name="CRF_Table9s1_DynIEPFC" localSheetId="6">#REF!</definedName>
    <definedName name="CRF_Table9s1_DynIEPFC">#REF!</definedName>
    <definedName name="CRF_Table9s1_DynIESF6" localSheetId="0">#REF!</definedName>
    <definedName name="CRF_Table9s1_DynIESF6" localSheetId="1">#REF!</definedName>
    <definedName name="CRF_Table9s1_DynIESF6" localSheetId="2">#REF!</definedName>
    <definedName name="CRF_Table9s1_DynIESF6" localSheetId="3">#REF!</definedName>
    <definedName name="CRF_Table9s1_DynIESF6" localSheetId="35">#REF!</definedName>
    <definedName name="CRF_Table9s1_DynIESF6" localSheetId="36">#REF!</definedName>
    <definedName name="CRF_Table9s1_DynIESF6" localSheetId="6">#REF!</definedName>
    <definedName name="CRF_Table9s1_DynIESF6">#REF!</definedName>
    <definedName name="CRF_Table9s1_DynNE" localSheetId="0">#REF!</definedName>
    <definedName name="CRF_Table9s1_DynNE" localSheetId="1">#REF!</definedName>
    <definedName name="CRF_Table9s1_DynNE" localSheetId="2">#REF!</definedName>
    <definedName name="CRF_Table9s1_DynNE" localSheetId="3">#REF!</definedName>
    <definedName name="CRF_Table9s1_DynNE" localSheetId="35">#REF!</definedName>
    <definedName name="CRF_Table9s1_DynNE" localSheetId="36">#REF!</definedName>
    <definedName name="CRF_Table9s1_DynNE" localSheetId="6">#REF!</definedName>
    <definedName name="CRF_Table9s1_DynNE">#REF!</definedName>
    <definedName name="CRF_Table9s1_DynNECH4" localSheetId="0">#REF!</definedName>
    <definedName name="CRF_Table9s1_DynNECH4" localSheetId="1">#REF!</definedName>
    <definedName name="CRF_Table9s1_DynNECH4" localSheetId="2">#REF!</definedName>
    <definedName name="CRF_Table9s1_DynNECH4" localSheetId="3">#REF!</definedName>
    <definedName name="CRF_Table9s1_DynNECH4" localSheetId="35">#REF!</definedName>
    <definedName name="CRF_Table9s1_DynNECH4" localSheetId="36">#REF!</definedName>
    <definedName name="CRF_Table9s1_DynNECH4" localSheetId="6">#REF!</definedName>
    <definedName name="CRF_Table9s1_DynNECH4">#REF!</definedName>
    <definedName name="CRF_Table9s1_DynNECO2" localSheetId="0">#REF!</definedName>
    <definedName name="CRF_Table9s1_DynNECO2" localSheetId="1">#REF!</definedName>
    <definedName name="CRF_Table9s1_DynNECO2" localSheetId="2">#REF!</definedName>
    <definedName name="CRF_Table9s1_DynNECO2" localSheetId="3">#REF!</definedName>
    <definedName name="CRF_Table9s1_DynNECO2" localSheetId="35">#REF!</definedName>
    <definedName name="CRF_Table9s1_DynNECO2" localSheetId="36">#REF!</definedName>
    <definedName name="CRF_Table9s1_DynNECO2" localSheetId="6">#REF!</definedName>
    <definedName name="CRF_Table9s1_DynNECO2">#REF!</definedName>
    <definedName name="CRF_Table9s1_DynNEHFC" localSheetId="0">#REF!</definedName>
    <definedName name="CRF_Table9s1_DynNEHFC" localSheetId="1">#REF!</definedName>
    <definedName name="CRF_Table9s1_DynNEHFC" localSheetId="2">#REF!</definedName>
    <definedName name="CRF_Table9s1_DynNEHFC" localSheetId="3">#REF!</definedName>
    <definedName name="CRF_Table9s1_DynNEHFC" localSheetId="35">#REF!</definedName>
    <definedName name="CRF_Table9s1_DynNEHFC" localSheetId="36">#REF!</definedName>
    <definedName name="CRF_Table9s1_DynNEHFC" localSheetId="6">#REF!</definedName>
    <definedName name="CRF_Table9s1_DynNEHFC">#REF!</definedName>
    <definedName name="CRF_Table9s1_DynNEN2O" localSheetId="0">#REF!</definedName>
    <definedName name="CRF_Table9s1_DynNEN2O" localSheetId="1">#REF!</definedName>
    <definedName name="CRF_Table9s1_DynNEN2O" localSheetId="2">#REF!</definedName>
    <definedName name="CRF_Table9s1_DynNEN2O" localSheetId="3">#REF!</definedName>
    <definedName name="CRF_Table9s1_DynNEN2O" localSheetId="35">#REF!</definedName>
    <definedName name="CRF_Table9s1_DynNEN2O" localSheetId="36">#REF!</definedName>
    <definedName name="CRF_Table9s1_DynNEN2O" localSheetId="6">#REF!</definedName>
    <definedName name="CRF_Table9s1_DynNEN2O">#REF!</definedName>
    <definedName name="CRF_Table9s1_DynNEPFC" localSheetId="0">#REF!</definedName>
    <definedName name="CRF_Table9s1_DynNEPFC" localSheetId="1">#REF!</definedName>
    <definedName name="CRF_Table9s1_DynNEPFC" localSheetId="2">#REF!</definedName>
    <definedName name="CRF_Table9s1_DynNEPFC" localSheetId="3">#REF!</definedName>
    <definedName name="CRF_Table9s1_DynNEPFC" localSheetId="35">#REF!</definedName>
    <definedName name="CRF_Table9s1_DynNEPFC" localSheetId="36">#REF!</definedName>
    <definedName name="CRF_Table9s1_DynNEPFC" localSheetId="6">#REF!</definedName>
    <definedName name="CRF_Table9s1_DynNEPFC">#REF!</definedName>
    <definedName name="CRF_Table9s1_DynNESF6" localSheetId="0">#REF!</definedName>
    <definedName name="CRF_Table9s1_DynNESF6" localSheetId="1">#REF!</definedName>
    <definedName name="CRF_Table9s1_DynNESF6" localSheetId="2">#REF!</definedName>
    <definedName name="CRF_Table9s1_DynNESF6" localSheetId="3">#REF!</definedName>
    <definedName name="CRF_Table9s1_DynNESF6" localSheetId="35">#REF!</definedName>
    <definedName name="CRF_Table9s1_DynNESF6" localSheetId="36">#REF!</definedName>
    <definedName name="CRF_Table9s1_DynNESF6" localSheetId="6">#REF!</definedName>
    <definedName name="CRF_Table9s1_DynNESF6">#REF!</definedName>
    <definedName name="CRF_Table9s1_Main1" localSheetId="0">#REF!</definedName>
    <definedName name="CRF_Table9s1_Main1" localSheetId="1">#REF!</definedName>
    <definedName name="CRF_Table9s1_Main1" localSheetId="2">#REF!</definedName>
    <definedName name="CRF_Table9s1_Main1" localSheetId="3">#REF!</definedName>
    <definedName name="CRF_Table9s1_Main1" localSheetId="35">#REF!</definedName>
    <definedName name="CRF_Table9s1_Main1" localSheetId="36">#REF!</definedName>
    <definedName name="CRF_Table9s1_Main1" localSheetId="6">#REF!</definedName>
    <definedName name="CRF_Table9s1_Main1">#REF!</definedName>
    <definedName name="CRF_Table9s1_Main2" localSheetId="0">#REF!</definedName>
    <definedName name="CRF_Table9s1_Main2" localSheetId="1">#REF!</definedName>
    <definedName name="CRF_Table9s1_Main2" localSheetId="2">#REF!</definedName>
    <definedName name="CRF_Table9s1_Main2" localSheetId="3">#REF!</definedName>
    <definedName name="CRF_Table9s1_Main2" localSheetId="35">#REF!</definedName>
    <definedName name="CRF_Table9s1_Main2" localSheetId="36">#REF!</definedName>
    <definedName name="CRF_Table9s1_Main2" localSheetId="6">#REF!</definedName>
    <definedName name="CRF_Table9s1_Main2">#REF!</definedName>
    <definedName name="CRF_Table9s2_DynAdd" localSheetId="0">#REF!</definedName>
    <definedName name="CRF_Table9s2_DynAdd" localSheetId="1">#REF!</definedName>
    <definedName name="CRF_Table9s2_DynAdd" localSheetId="2">#REF!</definedName>
    <definedName name="CRF_Table9s2_DynAdd" localSheetId="3">#REF!</definedName>
    <definedName name="CRF_Table9s2_DynAdd" localSheetId="35">#REF!</definedName>
    <definedName name="CRF_Table9s2_DynAdd" localSheetId="36">#REF!</definedName>
    <definedName name="CRF_Table9s2_DynAdd" localSheetId="6">#REF!</definedName>
    <definedName name="CRF_Table9s2_DynAdd">#REF!</definedName>
    <definedName name="CRF_Table9s2_Main" localSheetId="0">#REF!</definedName>
    <definedName name="CRF_Table9s2_Main" localSheetId="1">#REF!</definedName>
    <definedName name="CRF_Table9s2_Main" localSheetId="2">#REF!</definedName>
    <definedName name="CRF_Table9s2_Main" localSheetId="3">#REF!</definedName>
    <definedName name="CRF_Table9s2_Main" localSheetId="35">#REF!</definedName>
    <definedName name="CRF_Table9s2_Main" localSheetId="36">#REF!</definedName>
    <definedName name="CRF_Table9s2_Main" localSheetId="6">#REF!</definedName>
    <definedName name="CRF_Table9s2_Main">#REF!</definedName>
    <definedName name="CurrentYear">'[11]Scenario Manager'!$E$180</definedName>
    <definedName name="D_CH4Frac">[34]Constants!$B$3</definedName>
    <definedName name="DARWIN" localSheetId="0">#REF!</definedName>
    <definedName name="DARWIN" localSheetId="1">#REF!</definedName>
    <definedName name="DARWIN" localSheetId="2">#REF!</definedName>
    <definedName name="DARWIN" localSheetId="3">#REF!</definedName>
    <definedName name="DARWIN" localSheetId="6">#REF!</definedName>
    <definedName name="DARWIN">#REF!</definedName>
    <definedName name="DATA" localSheetId="0">#REF!</definedName>
    <definedName name="DATA" localSheetId="2">#REF!</definedName>
    <definedName name="DATA">#REF!</definedName>
    <definedName name="Data_Start_Cell">[38]Settings!$D$3</definedName>
    <definedName name="Data_Unit">[38]Settings!$G$3</definedName>
    <definedName name="_xlnm.Database" localSheetId="0">#REF!</definedName>
    <definedName name="_xlnm.Database" localSheetId="1">#REF!</definedName>
    <definedName name="_xlnm.Database" localSheetId="2">#REF!</definedName>
    <definedName name="_xlnm.Database" localSheetId="3">#REF!</definedName>
    <definedName name="_xlnm.Database" localSheetId="6">#REF!</definedName>
    <definedName name="_xlnm.Database">#REF!</definedName>
    <definedName name="Date_Range" localSheetId="1">[8]I_Raw_Data!$A$2:$A$10,[8]I_Raw_Data!$A$11:$A$290</definedName>
    <definedName name="Date_Range" localSheetId="2">[8]I_Raw_Data!$A$2:$A$10,[8]I_Raw_Data!$A$11:$A$290</definedName>
    <definedName name="Date_Range" localSheetId="3">[8]I_Raw_Data!$A$2:$A$10,[8]I_Raw_Data!$A$11:$A$290</definedName>
    <definedName name="Date_Range" localSheetId="6">[8]I_Raw_Data!$A$2:$A$10,[8]I_Raw_Data!$A$11:$A$290</definedName>
    <definedName name="Date_Range">[9]I_Raw_Data!$A$2:$A$10,[9]I_Raw_Data!$A$11:$A$290</definedName>
    <definedName name="Date_Range_Data" localSheetId="0">#REF!</definedName>
    <definedName name="Date_Range_Data" localSheetId="23">#REF!</definedName>
    <definedName name="Date_Range_Data" localSheetId="27">#REF!</definedName>
    <definedName name="Date_Range_Data">#REF!</definedName>
    <definedName name="Date_Start_Cell">[38]Settings!$C$3</definedName>
    <definedName name="Days_yr" localSheetId="1">[35]L!$E$14</definedName>
    <definedName name="Days_yr" localSheetId="2">[35]L!$E$14</definedName>
    <definedName name="Days_yr" localSheetId="3">[35]L!$E$14</definedName>
    <definedName name="Days_yr" localSheetId="6">[35]L!$E$14</definedName>
    <definedName name="Days_yr">[36]L!$E$14</definedName>
    <definedName name="debt_r">[10]General_A!$J$34</definedName>
    <definedName name="decimal_Tolerance1">[10]Basic_A!$J$40</definedName>
    <definedName name="Demand_ChartElectric_Max" localSheetId="0">#REF!</definedName>
    <definedName name="Demand_ChartElectric_Max" localSheetId="2">#REF!</definedName>
    <definedName name="Demand_ChartElectric_Max" localSheetId="35">#REF!</definedName>
    <definedName name="Demand_ChartElectric_Max" localSheetId="36">#REF!</definedName>
    <definedName name="Demand_ChartElectric_Max">#REF!</definedName>
    <definedName name="Demand_ChartH2_Max" localSheetId="0">#REF!</definedName>
    <definedName name="Demand_ChartH2_Max" localSheetId="2">#REF!</definedName>
    <definedName name="Demand_ChartH2_Max" localSheetId="35">#REF!</definedName>
    <definedName name="Demand_ChartH2_Max" localSheetId="36">#REF!</definedName>
    <definedName name="Demand_ChartH2_Max">#REF!</definedName>
    <definedName name="Den_Base" localSheetId="1">[31]Fuel_Mods!$C$13</definedName>
    <definedName name="Den_Base" localSheetId="2">[31]Fuel_Mods!$C$13</definedName>
    <definedName name="Den_Base" localSheetId="3">[31]Fuel_Mods!$C$13</definedName>
    <definedName name="Den_Base" localSheetId="6">[31]Fuel_Mods!$C$13</definedName>
    <definedName name="Den_Base">[32]Fuel_Mods!$C$13</definedName>
    <definedName name="Den_N">'[33]#REF'!$C$9</definedName>
    <definedName name="Den_new" localSheetId="1">[31]Fuel_Mods!$B$13</definedName>
    <definedName name="Den_new" localSheetId="2">[31]Fuel_Mods!$B$13</definedName>
    <definedName name="Den_new" localSheetId="3">[31]Fuel_Mods!$B$13</definedName>
    <definedName name="Den_new" localSheetId="6">[31]Fuel_Mods!$B$13</definedName>
    <definedName name="Den_new">[32]Fuel_Mods!$B$13</definedName>
    <definedName name="Dens_D" localSheetId="1">[25]Parameters!$B$1</definedName>
    <definedName name="Dens_D" localSheetId="2">[25]Parameters!$B$1</definedName>
    <definedName name="Dens_D" localSheetId="3">[25]Parameters!$B$1</definedName>
    <definedName name="Dens_D" localSheetId="6">[25]Parameters!$B$1</definedName>
    <definedName name="Dens_D">[26]Parameters!$B$1</definedName>
    <definedName name="Dens_P" localSheetId="1">[25]Parameters!$B$2</definedName>
    <definedName name="Dens_P" localSheetId="2">[25]Parameters!$B$2</definedName>
    <definedName name="Dens_P" localSheetId="3">[25]Parameters!$B$2</definedName>
    <definedName name="Dens_P" localSheetId="6">[25]Parameters!$B$2</definedName>
    <definedName name="Dens_P">[26]Parameters!$B$2</definedName>
    <definedName name="Depot_m2_CNG">[22]Assumptions!#REF!</definedName>
    <definedName name="Depot_m2_cost">[22]Assumptions!#REF!</definedName>
    <definedName name="Depot_m2_Diesel">[22]Assumptions!#REF!</definedName>
    <definedName name="Depot_m2_Electric">[22]Assumptions!#REF!</definedName>
    <definedName name="Depot_m2_Hydrogen">[22]Assumptions!#REF!</definedName>
    <definedName name="DERBY" localSheetId="0">#REF!</definedName>
    <definedName name="DERBY" localSheetId="1">#REF!</definedName>
    <definedName name="DERBY" localSheetId="2">#REF!</definedName>
    <definedName name="DERBY" localSheetId="3">#REF!</definedName>
    <definedName name="DERBY" localSheetId="6">#REF!</definedName>
    <definedName name="DERBY">#REF!</definedName>
    <definedName name="Desti._switch" localSheetId="1">[13]Intro!$E$38</definedName>
    <definedName name="Desti._switch" localSheetId="2">[13]Intro!$E$38</definedName>
    <definedName name="Desti._switch" localSheetId="3">[13]Intro!$E$38</definedName>
    <definedName name="Desti._switch" localSheetId="6">[13]Intro!$E$38</definedName>
    <definedName name="Desti._switch">[14]Intro!$E$38</definedName>
    <definedName name="DEVONPORT" localSheetId="0">#REF!</definedName>
    <definedName name="DEVONPORT" localSheetId="1">#REF!</definedName>
    <definedName name="DEVONPORT" localSheetId="2">#REF!</definedName>
    <definedName name="DEVONPORT" localSheetId="3">#REF!</definedName>
    <definedName name="DEVONPORT" localSheetId="6">#REF!</definedName>
    <definedName name="DEVONPORT">#REF!</definedName>
    <definedName name="Dffrntl_CNG_Prgm" localSheetId="0">[22]Assumptions!#REF!</definedName>
    <definedName name="Dffrntl_CNG_Prgm">[22]Assumptions!#REF!</definedName>
    <definedName name="Dffrntl_CNG_Stndrd_Cost" localSheetId="0">[22]Assumptions!#REF!</definedName>
    <definedName name="Dffrntl_CNG_Stndrd_Cost">[22]Assumptions!#REF!</definedName>
    <definedName name="Dffrntl_CNG_Yr" localSheetId="0">[22]Assumptions!#REF!</definedName>
    <definedName name="Dffrntl_CNG_Yr">[22]Assumptions!#REF!</definedName>
    <definedName name="Dffrntl_Diesel_HghC_Cost" localSheetId="0">[22]Assumptions!#REF!</definedName>
    <definedName name="Dffrntl_Diesel_HghC_Cost">[22]Assumptions!#REF!</definedName>
    <definedName name="Dffrntl_Diesel_Prgm" localSheetId="0">[22]Assumptions!#REF!</definedName>
    <definedName name="Dffrntl_Diesel_Prgm">[22]Assumptions!#REF!</definedName>
    <definedName name="Dffrntl_Diesel_Prgm_BC2">[22]Assumptions!#REF!</definedName>
    <definedName name="Dffrntl_Diesel_Stndrd_Cost">[22]Assumptions!#REF!</definedName>
    <definedName name="Dffrntl_Diesel_Yr">[22]Assumptions!#REF!</definedName>
    <definedName name="Dffrntl_Electric_HghC_Cost">[22]Assumptions!#REF!</definedName>
    <definedName name="Dffrntl_Electric_Prgm">[22]Assumptions!#REF!</definedName>
    <definedName name="Dffrntl_Electric_Stndrd_Cost">[22]Assumptions!#REF!</definedName>
    <definedName name="Dffrntl_Electric_Yr">[22]Assumptions!#REF!</definedName>
    <definedName name="Dfr" localSheetId="1">OFFSET('[50]age distribution'!$J$4,0,MATCH([50]staging_assets!XFA1048574,'[50]age distribution'!$J$3:$O$3,0)-1,COUNTA('[50]age distribution'!$B$4:$B$53),1)</definedName>
    <definedName name="Dfr" localSheetId="2">OFFSET('[50]age distribution'!$J$4,0,MATCH([50]staging_assets!XFA1048574,'[50]age distribution'!$J$3:$O$3,0)-1,COUNTA('[50]age distribution'!$B$4:$B$53),1)</definedName>
    <definedName name="Dfr" localSheetId="3">OFFSET('[50]age distribution'!$J$4,0,MATCH([50]staging_assets!XFA1048574,'[50]age distribution'!$J$3:$O$3,0)-1,COUNTA('[50]age distribution'!$B$4:$B$53),1)</definedName>
    <definedName name="Dfr" localSheetId="6">OFFSET('[50]age distribution'!$J$4,0,MATCH([50]staging_assets!XFA1048574,'[50]age distribution'!$J$3:$O$3,0)-1,COUNTA('[50]age distribution'!$B$4:$B$53),1)</definedName>
    <definedName name="Dfr">OFFSET('[51]age distribution'!$J$4,0,MATCH([51]staging_assets!XFA1048574,'[51]age distribution'!$J$3:$O$3,0)-1,COUNTA('[51]age distribution'!$B$4:$B$53),1)</definedName>
    <definedName name="DiBW">[15]General!$J$28</definedName>
    <definedName name="diesel_consumption_range">[10]Time_A!$J$638:$AO$677</definedName>
    <definedName name="diesel_emissions_range">[10]Time_A!$J$421:$AO$460</definedName>
    <definedName name="Diesel_Petrol_factor__retail">[52]Values!$E$110</definedName>
    <definedName name="Dieselsulfurpercent">[53]Lookuptables!$BO$20</definedName>
    <definedName name="Disc_rate">'[11]Scenario Manager'!$E$196</definedName>
    <definedName name="discount_rate">[10]General_A!$J$32</definedName>
    <definedName name="Discount_rate_high">[54]Values!$F$79</definedName>
    <definedName name="Discount_rate_low">[54]Values!$F$78</definedName>
    <definedName name="Discount_rate_neutral">[54]Values!$F$77</definedName>
    <definedName name="discountrate">'[18]Global A&amp;R'!$D$5</definedName>
    <definedName name="DiscRate" localSheetId="1">[55]Assumptions!$D$14</definedName>
    <definedName name="DiscRate" localSheetId="2">[55]Assumptions!$D$14</definedName>
    <definedName name="DiscRate" localSheetId="3">[55]Assumptions!$D$14</definedName>
    <definedName name="DiscRate" localSheetId="6">[55]Assumptions!$D$14</definedName>
    <definedName name="DiscRate">[56]Assumptions!$D$14</definedName>
    <definedName name="Disp_CD_t" localSheetId="1">'[57]Solid Waste Activity Data'!$N$10:$N$3682</definedName>
    <definedName name="Disp_CD_t" localSheetId="2">'[57]Solid Waste Activity Data'!$N$10:$N$3682</definedName>
    <definedName name="Disp_CD_t" localSheetId="3">'[57]Solid Waste Activity Data'!$N$10:$N$3682</definedName>
    <definedName name="Disp_CD_t" localSheetId="6">'[57]Solid Waste Activity Data'!$N$10:$N$3682</definedName>
    <definedName name="Disp_CD_t">'[58]Solid Waste Activity Data'!$N$10:$N$3682</definedName>
    <definedName name="disp_CI_t" localSheetId="1">'[57]Solid Waste Activity Data'!$M$10:$M$3682</definedName>
    <definedName name="disp_CI_t" localSheetId="2">'[57]Solid Waste Activity Data'!$M$10:$M$3682</definedName>
    <definedName name="disp_CI_t" localSheetId="3">'[57]Solid Waste Activity Data'!$M$10:$M$3682</definedName>
    <definedName name="disp_CI_t" localSheetId="6">'[57]Solid Waste Activity Data'!$M$10:$M$3682</definedName>
    <definedName name="disp_CI_t">'[58]Solid Waste Activity Data'!$M$10:$M$3682</definedName>
    <definedName name="disp_MSW_t" localSheetId="1">'[57]Solid Waste Activity Data'!$L$10:$L$3682</definedName>
    <definedName name="disp_MSW_t" localSheetId="2">'[57]Solid Waste Activity Data'!$L$10:$L$3682</definedName>
    <definedName name="disp_MSW_t" localSheetId="3">'[57]Solid Waste Activity Data'!$L$10:$L$3682</definedName>
    <definedName name="disp_MSW_t" localSheetId="6">'[57]Solid Waste Activity Data'!$L$10:$L$3682</definedName>
    <definedName name="disp_MSW_t">'[58]Solid Waste Activity Data'!$L$10:$L$3682</definedName>
    <definedName name="DiY" localSheetId="2">'[59]EIR Technologies'!#REF!</definedName>
    <definedName name="DiY">'[59]EIR Technologies'!#REF!</definedName>
    <definedName name="DperQ" localSheetId="1">'[41]Lists and assumptions'!$E$97:$E$100</definedName>
    <definedName name="DperQ" localSheetId="2">'[41]Lists and assumptions'!$E$97:$E$100</definedName>
    <definedName name="DperQ" localSheetId="3">'[41]Lists and assumptions'!$E$97:$E$100</definedName>
    <definedName name="DperQ" localSheetId="6">'[41]Lists and assumptions'!$E$97:$E$100</definedName>
    <definedName name="DperQ">'[42]Lists and assumptions'!$E$97:$E$100</definedName>
    <definedName name="DR" localSheetId="1">'[60]PM2.5 Health Cost_NPV2018'!$C$48</definedName>
    <definedName name="DR" localSheetId="2">'[60]PM2.5 Health Cost_NPV2018'!$C$48</definedName>
    <definedName name="DR" localSheetId="3">'[60]PM2.5 Health Cost_NPV2018'!$C$48</definedName>
    <definedName name="DR" localSheetId="6">'[60]PM2.5 Health Cost_NPV2018'!$C$48</definedName>
    <definedName name="DR">'[61]PM2.5 Health Cost_NPV2018'!$C$48</definedName>
    <definedName name="DUBBO" localSheetId="0">#REF!</definedName>
    <definedName name="DUBBO" localSheetId="1">#REF!</definedName>
    <definedName name="DUBBO" localSheetId="2">#REF!</definedName>
    <definedName name="DUBBO" localSheetId="3">#REF!</definedName>
    <definedName name="DUBBO" localSheetId="6">#REF!</definedName>
    <definedName name="DUBBO">#REF!</definedName>
    <definedName name="DUNK_ISLAND" localSheetId="0">#REF!</definedName>
    <definedName name="DUNK_ISLAND" localSheetId="2">#REF!</definedName>
    <definedName name="DUNK_ISLAND">#REF!</definedName>
    <definedName name="EC">[11]TB_Databook!$AB$1298:$BF$1305</definedName>
    <definedName name="EEC">[11]TB_Databook!$AB$1236:$BF$1243</definedName>
    <definedName name="EGenMix01">[11]TB_Databook!$AB$472:$BF$479</definedName>
    <definedName name="EGenMix02">[11]TB_Databook!$AB$488:$BF$495</definedName>
    <definedName name="EGenMix03">[11]TB_Databook!$AB$504:$BF$511</definedName>
    <definedName name="EGenMix04">[11]TB_Databook!$AB$536:$BF$543</definedName>
    <definedName name="EGenMix05">[11]TB_Databook!$AB$552:$BF$559</definedName>
    <definedName name="EGenMix07">[11]TB_Databook!$AB$568:$BF$575</definedName>
    <definedName name="EGenMix08">[11]TB_Databook!$AB$584:$BF$591</definedName>
    <definedName name="EGenMix09">[11]TB_Databook!$AB$600:$BF$607</definedName>
    <definedName name="EGenMix10">[11]TB_Databook!$AB$616:$BF$623</definedName>
    <definedName name="EHW">[11]TB_Databook!$AB$1278:$BF$1285</definedName>
    <definedName name="Elasticity">[12]CBA!$F$6</definedName>
    <definedName name="ELCHO_ISLAND" localSheetId="0">#REF!</definedName>
    <definedName name="ELCHO_ISLAND" localSheetId="1">#REF!</definedName>
    <definedName name="ELCHO_ISLAND" localSheetId="2">#REF!</definedName>
    <definedName name="ELCHO_ISLAND" localSheetId="3">#REF!</definedName>
    <definedName name="ELCHO_ISLAND" localSheetId="6">#REF!</definedName>
    <definedName name="ELCHO_ISLAND">#REF!</definedName>
    <definedName name="electricity_consumption_range">[10]Time_A!$J$595:$AO$634</definedName>
    <definedName name="ElectricityNW">[11]I_List!$C$123:$C$127</definedName>
    <definedName name="EMERALD" localSheetId="0">#REF!</definedName>
    <definedName name="EMERALD" localSheetId="1">#REF!</definedName>
    <definedName name="EMERALD" localSheetId="2">#REF!</definedName>
    <definedName name="EMERALD" localSheetId="3">#REF!</definedName>
    <definedName name="EMERALD" localSheetId="6">#REF!</definedName>
    <definedName name="EMERALD">#REF!</definedName>
    <definedName name="Emission_factor_coal_excl_scope3" localSheetId="1">[62]Values!#REF!</definedName>
    <definedName name="Emission_factor_coal_excl_scope3" localSheetId="2">[62]Values!#REF!</definedName>
    <definedName name="Emission_factor_coal_excl_scope3" localSheetId="3">[62]Values!#REF!</definedName>
    <definedName name="Emission_factor_coal_excl_scope3" localSheetId="6">[62]Values!#REF!</definedName>
    <definedName name="Emission_factor_coal_excl_scope3">[62]Values!#REF!</definedName>
    <definedName name="Emission_factor_diesel_excl_scope3" localSheetId="2">[62]Values!#REF!</definedName>
    <definedName name="Emission_factor_diesel_excl_scope3">[62]Values!#REF!</definedName>
    <definedName name="Emission_factor_diesel_incl_scope3">[62]Values!#REF!</definedName>
    <definedName name="Emission_factor_gas_coal_scope3">[62]Values!#REF!</definedName>
    <definedName name="Emission_factor_gas_excl_scope3">[62]Values!#REF!</definedName>
    <definedName name="Emission_factor_gas_incl_scope3">[62]Values!#REF!</definedName>
    <definedName name="Emission_factor_LNG_excl_scope3">[62]Values!#REF!</definedName>
    <definedName name="Emission_factor_LNG_incl_scope3">[62]Values!#REF!</definedName>
    <definedName name="Emission_factor_LPG_excl_scope3">[62]Values!#REF!</definedName>
    <definedName name="Emission_factor_LPG_incl_scope3">[62]Values!#REF!</definedName>
    <definedName name="Emission_factor_petrol_excl_scope3">[62]Values!#REF!</definedName>
    <definedName name="Emission_factor_petrol_incl_scope3">[62]Values!#REF!</definedName>
    <definedName name="Emissionscertification">[53]Lookuptables!$BN$47:$BN$50</definedName>
    <definedName name="EndDate">[15]General!$J$14</definedName>
    <definedName name="EndDate_PreviousQuarter">[63]Control!$G$21</definedName>
    <definedName name="EndDate_ThisQuarter">[63]Control!$G$18</definedName>
    <definedName name="endUseList" localSheetId="1">'[64]READ ME'!$A$34:$A$55</definedName>
    <definedName name="endUseList" localSheetId="2">'[64]READ ME'!$A$34:$A$55</definedName>
    <definedName name="endUseList" localSheetId="3">'[64]READ ME'!$A$34:$A$55</definedName>
    <definedName name="endUseList" localSheetId="6">'[64]READ ME'!$A$34:$A$55</definedName>
    <definedName name="endUseList">'[65]READ ME'!$A$34:$A$55</definedName>
    <definedName name="EndUser_ChartElectric_MaxP" localSheetId="0">#REF!</definedName>
    <definedName name="EndUser_ChartElectric_MaxP" localSheetId="2">#REF!</definedName>
    <definedName name="EndUser_ChartElectric_MaxP" localSheetId="35">#REF!</definedName>
    <definedName name="EndUser_ChartElectric_MaxP" localSheetId="36">#REF!</definedName>
    <definedName name="EndUser_ChartElectric_MaxP">#REF!</definedName>
    <definedName name="EndUser_ChartElectric_MaxS" localSheetId="0">#REF!</definedName>
    <definedName name="EndUser_ChartElectric_MaxS" localSheetId="2">#REF!</definedName>
    <definedName name="EndUser_ChartElectric_MaxS" localSheetId="35">#REF!</definedName>
    <definedName name="EndUser_ChartElectric_MaxS" localSheetId="36">#REF!</definedName>
    <definedName name="EndUser_ChartElectric_MaxS">#REF!</definedName>
    <definedName name="EndUser_ChartH2_MaxP" localSheetId="0">#REF!</definedName>
    <definedName name="EndUser_ChartH2_MaxP" localSheetId="2">#REF!</definedName>
    <definedName name="EndUser_ChartH2_MaxP" localSheetId="35">#REF!</definedName>
    <definedName name="EndUser_ChartH2_MaxP" localSheetId="36">#REF!</definedName>
    <definedName name="EndUser_ChartH2_MaxP">#REF!</definedName>
    <definedName name="EndUser_ChartH2_MaxS" localSheetId="0">#REF!</definedName>
    <definedName name="EndUser_ChartH2_MaxS" localSheetId="2">#REF!</definedName>
    <definedName name="EndUser_ChartH2_MaxS" localSheetId="35">#REF!</definedName>
    <definedName name="EndUser_ChartH2_MaxS" localSheetId="36">#REF!</definedName>
    <definedName name="EndUser_ChartH2_MaxS">#REF!</definedName>
    <definedName name="Energy_Cost_CNG">[15]Assumptions!$J$188</definedName>
    <definedName name="Energy_Cost_Diesel">[15]Assumptions!$J$191</definedName>
    <definedName name="Energy_Cost_Electric">[15]Assumptions!$J$192</definedName>
    <definedName name="Energy_Cost_Hydrogen">[15]Assumptions!$J$194</definedName>
    <definedName name="Energy_KM_CNG_HghC">[15]Assumptions!$J$206</definedName>
    <definedName name="Energy_KM_CNG_Stndrd">[15]Assumptions!$J$205</definedName>
    <definedName name="Energy_KM_Diesel_HghC">[15]Assumptions!$J$211</definedName>
    <definedName name="Energy_KM_Diesel_Stndrd">[15]Assumptions!$J$209</definedName>
    <definedName name="Energy_KM_Electric_HghC">[15]Assumptions!$J$217</definedName>
    <definedName name="Energy_KM_Electric_Stndrd">[15]Assumptions!$J$216</definedName>
    <definedName name="Energy_KM_Hydrogen_HghC">[15]Assumptions!$J$223</definedName>
    <definedName name="Energy_KM_Hydrogen_Stndrd">[15]Assumptions!$J$221</definedName>
    <definedName name="EnergyCons_HghC">[15]Assumptions!#REF!</definedName>
    <definedName name="EnergyCons_Stndrd">[15]Assumptions!#REF!</definedName>
    <definedName name="Engn_CNG_Prgm">[22]Assumptions!#REF!</definedName>
    <definedName name="Engn_CNG_Stndrd_Cost">[22]Assumptions!#REF!</definedName>
    <definedName name="Engn_CNG_Yr">[22]Assumptions!#REF!</definedName>
    <definedName name="Engn_Diesel_HghC_Cost">[22]Assumptions!#REF!</definedName>
    <definedName name="Engn_Diesel_Prgm">[22]Assumptions!#REF!</definedName>
    <definedName name="Engn_Diesel_Prgm_BC2">[22]Assumptions!#REF!</definedName>
    <definedName name="Engn_Diesel_Stndrd_Cost">[22]Assumptions!#REF!</definedName>
    <definedName name="Engn_Diesel_Yr">[22]Assumptions!#REF!</definedName>
    <definedName name="Engn_Electric_HghC_Cost">[22]Assumptions!#REF!</definedName>
    <definedName name="Engn_Electric_Prgm">[22]Assumptions!#REF!</definedName>
    <definedName name="Engn_Electric_Stndrd_Cost">[22]Assumptions!#REF!</definedName>
    <definedName name="Engn_Electric_Yr">[22]Assumptions!#REF!</definedName>
    <definedName name="EO">[11]TB_Databook!$AB$1329:$BF$1336</definedName>
    <definedName name="EquipmentDescription">OFFSET([66]Data!$A$2,0,0,COUNTA([66]Data!$A:$A),1)</definedName>
    <definedName name="ERA">[11]TB_Databook!$AB$1402:$BF$1409</definedName>
    <definedName name="ErrCk">[15]General!$J$35</definedName>
    <definedName name="ESCAC">[11]TB_Databook!$AB$1196:$BF$1203</definedName>
    <definedName name="ESCH">[11]TB_Databook!$AB$1216:$BF$1223</definedName>
    <definedName name="ESPERANCE" localSheetId="0">#REF!</definedName>
    <definedName name="ESPERANCE" localSheetId="1">#REF!</definedName>
    <definedName name="ESPERANCE" localSheetId="2">#REF!</definedName>
    <definedName name="ESPERANCE" localSheetId="3">#REF!</definedName>
    <definedName name="ESPERANCE" localSheetId="6">#REF!</definedName>
    <definedName name="ESPERANCE">#REF!</definedName>
    <definedName name="ESSENDON" localSheetId="0">#REF!</definedName>
    <definedName name="ESSENDON" localSheetId="2">#REF!</definedName>
    <definedName name="ESSENDON">#REF!</definedName>
    <definedName name="EU">[11]TB_Databook!$AB$1360:$BF$1367</definedName>
    <definedName name="EU2AU" localSheetId="2">'[59]EIR Technologies'!#REF!</definedName>
    <definedName name="EU2AU">'[59]EIR Technologies'!#REF!</definedName>
    <definedName name="EV_NonExh_Adj" localSheetId="1">[67]Constants!$B$31</definedName>
    <definedName name="EV_NonExh_Adj" localSheetId="2">[67]Constants!$B$31</definedName>
    <definedName name="EV_NonExh_Adj" localSheetId="3">[67]Constants!$B$31</definedName>
    <definedName name="EV_NonExh_Adj" localSheetId="6">[67]Constants!$B$31</definedName>
    <definedName name="EV_NonExh_Adj">[68]Constants!$B$31</definedName>
    <definedName name="evoutputs" localSheetId="0">#REF!</definedName>
    <definedName name="evoutputs" localSheetId="2">#REF!</definedName>
    <definedName name="evoutputs" localSheetId="35">#REF!</definedName>
    <definedName name="evoutputs" localSheetId="36">#REF!</definedName>
    <definedName name="evoutputs">#REF!</definedName>
    <definedName name="evoutputs_table" localSheetId="0">#REF!</definedName>
    <definedName name="evoutputs_table" localSheetId="2">#REF!</definedName>
    <definedName name="evoutputs_table" localSheetId="35">#REF!</definedName>
    <definedName name="evoutputs_table" localSheetId="36">#REF!</definedName>
    <definedName name="evoutputs_table">#REF!</definedName>
    <definedName name="evoutputstable1" localSheetId="0">#REF!</definedName>
    <definedName name="evoutputstable1" localSheetId="2">#REF!</definedName>
    <definedName name="evoutputstable1" localSheetId="35">#REF!</definedName>
    <definedName name="evoutputstable1" localSheetId="36">#REF!</definedName>
    <definedName name="evoutputstable1">#REF!</definedName>
    <definedName name="Expenditure_categories" localSheetId="1">'[16]M.1 Masterlists'!$D$49:$E$72</definedName>
    <definedName name="Expenditure_categories" localSheetId="2">'[16]M.1 Masterlists'!$D$49:$E$72</definedName>
    <definedName name="Expenditure_categories" localSheetId="3">'[16]M.1 Masterlists'!$D$49:$E$72</definedName>
    <definedName name="Expenditure_categories" localSheetId="6">'[16]M.1 Masterlists'!$D$49:$E$72</definedName>
    <definedName name="Expenditure_categories">'[17]M.1 Masterlists'!$D$49:$E$72</definedName>
    <definedName name="Export_desti." localSheetId="1">'[13]Reference lists'!$K$8:$K$9</definedName>
    <definedName name="Export_desti." localSheetId="2">'[13]Reference lists'!$K$8:$K$9</definedName>
    <definedName name="Export_desti." localSheetId="3">'[13]Reference lists'!$K$8:$K$9</definedName>
    <definedName name="Export_desti." localSheetId="6">'[13]Reference lists'!$K$8:$K$9</definedName>
    <definedName name="Export_desti.">'[14]Reference lists'!$K$8:$K$9</definedName>
    <definedName name="FC_Hydrogen_HghC_Cost">[15]Assumptions!$J$380</definedName>
    <definedName name="FC_Hydrogen_Prgm">[22]Assumptions!#REF!</definedName>
    <definedName name="FC_Hydrogen_Stndrd_Cost">[15]Assumptions!$J$379</definedName>
    <definedName name="FC_Hydrogen_Yr">[15]Assumptions!$J$376</definedName>
    <definedName name="FC_Scale_Car_D">[34]Constants!$B$9</definedName>
    <definedName name="FC_Scale_Car_P">[34]Constants!$B$8</definedName>
    <definedName name="FC_Scale_LCV_D">[34]Constants!$B$11</definedName>
    <definedName name="FC_Scale_LCV_P">[34]Constants!$B$10</definedName>
    <definedName name="Fig5.2" hidden="1">[2]netflux!$H$17:$H$147</definedName>
    <definedName name="File_Name" localSheetId="0">#REF!</definedName>
    <definedName name="File_Name" localSheetId="2">#REF!</definedName>
    <definedName name="File_Name" localSheetId="35">#REF!</definedName>
    <definedName name="File_Name" localSheetId="36">#REF!</definedName>
    <definedName name="File_Name">#REF!</definedName>
    <definedName name="File_Type" localSheetId="0">#REF!</definedName>
    <definedName name="File_Type" localSheetId="2">#REF!</definedName>
    <definedName name="File_Type" localSheetId="35">#REF!</definedName>
    <definedName name="File_Type" localSheetId="36">#REF!</definedName>
    <definedName name="File_Type">#REF!</definedName>
    <definedName name="Fleet_share" localSheetId="0">[12]CBA!#REF!</definedName>
    <definedName name="Fleet_share">[12]CBA!#REF!</definedName>
    <definedName name="FLINDERS_ISLAND" localSheetId="0">#REF!</definedName>
    <definedName name="FLINDERS_ISLAND" localSheetId="1">#REF!</definedName>
    <definedName name="FLINDERS_ISLAND" localSheetId="2">#REF!</definedName>
    <definedName name="FLINDERS_ISLAND" localSheetId="3">#REF!</definedName>
    <definedName name="FLINDERS_ISLAND" localSheetId="6">#REF!</definedName>
    <definedName name="FLINDERS_ISLAND">#REF!</definedName>
    <definedName name="FOREX_scenario">'[47]New capital costs'!$D$4:$D$6</definedName>
    <definedName name="FR_option1" localSheetId="0">#REF!</definedName>
    <definedName name="FR_option1" localSheetId="2">#REF!</definedName>
    <definedName name="FR_option1" localSheetId="35">#REF!</definedName>
    <definedName name="FR_option1" localSheetId="36">#REF!</definedName>
    <definedName name="FR_option1">#REF!</definedName>
    <definedName name="FR_option2" localSheetId="0">#REF!</definedName>
    <definedName name="FR_option2" localSheetId="2">#REF!</definedName>
    <definedName name="FR_option2" localSheetId="35">#REF!</definedName>
    <definedName name="FR_option2" localSheetId="36">#REF!</definedName>
    <definedName name="FR_option2">#REF!</definedName>
    <definedName name="FR_option3" localSheetId="0">#REF!</definedName>
    <definedName name="FR_option3" localSheetId="2">#REF!</definedName>
    <definedName name="FR_option3" localSheetId="35">#REF!</definedName>
    <definedName name="FR_option3" localSheetId="36">#REF!</definedName>
    <definedName name="FR_option3">#REF!</definedName>
    <definedName name="FR_option4" localSheetId="0">#REF!</definedName>
    <definedName name="FR_option4" localSheetId="2">#REF!</definedName>
    <definedName name="FR_option4" localSheetId="35">#REF!</definedName>
    <definedName name="FR_option4" localSheetId="36">#REF!</definedName>
    <definedName name="FR_option4">#REF!</definedName>
    <definedName name="fraFAFA" localSheetId="0">'[43]Table 1'!#REF!</definedName>
    <definedName name="fraFAFA" localSheetId="2">'[43]Table 1'!#REF!</definedName>
    <definedName name="fraFAFA">'[43]Table 1'!#REF!</definedName>
    <definedName name="FS_Mix" localSheetId="1">'[57]Solid Waste Activity Data'!$CE$10:$CE$3682</definedName>
    <definedName name="FS_Mix" localSheetId="2">'[57]Solid Waste Activity Data'!$CE$10:$CE$3682</definedName>
    <definedName name="FS_Mix" localSheetId="3">'[57]Solid Waste Activity Data'!$CE$10:$CE$3682</definedName>
    <definedName name="FS_Mix" localSheetId="6">'[57]Solid Waste Activity Data'!$CE$10:$CE$3682</definedName>
    <definedName name="FS_Mix">'[58]Solid Waste Activity Data'!$CE$10:$CE$3682</definedName>
    <definedName name="Fuel_concor_2019">[69]!Fuel_list_2019[[#All],[Detailed fuel]:[Table D Fuel]]</definedName>
    <definedName name="Fuel_excise" localSheetId="2">[52]Values!#REF!</definedName>
    <definedName name="Fuel_excise">[52]Values!#REF!</definedName>
    <definedName name="Fuel_list">[70]!Table1[#All]</definedName>
    <definedName name="FuelType">OFFSET([66]Data!$C$2,0,0,COUNTA([66]Data!$C:$C),1)</definedName>
    <definedName name="Full" localSheetId="0">#REF!</definedName>
    <definedName name="Full" localSheetId="2">#REF!</definedName>
    <definedName name="Full" localSheetId="35">#REF!</definedName>
    <definedName name="Full" localSheetId="36">#REF!</definedName>
    <definedName name="Full">#REF!</definedName>
    <definedName name="Funding_Rounds">[10]General_A!$J$63:$J$66</definedName>
    <definedName name="Funding_type" localSheetId="0">#REF!</definedName>
    <definedName name="Funding_type" localSheetId="2">#REF!</definedName>
    <definedName name="Funding_type">#REF!</definedName>
    <definedName name="Gas_per_line_losses">[62]Values!$F$56</definedName>
    <definedName name="GasScenario_Loop_End" localSheetId="0">#REF!</definedName>
    <definedName name="GasScenario_Loop_End" localSheetId="2">#REF!</definedName>
    <definedName name="GasScenario_Loop_End" localSheetId="35">#REF!</definedName>
    <definedName name="GasScenario_Loop_End" localSheetId="36">#REF!</definedName>
    <definedName name="GasScenario_Loop_End">#REF!</definedName>
    <definedName name="GasScenario_Loop_Start" localSheetId="0">#REF!</definedName>
    <definedName name="GasScenario_Loop_Start" localSheetId="2">#REF!</definedName>
    <definedName name="GasScenario_Loop_Start" localSheetId="35">#REF!</definedName>
    <definedName name="GasScenario_Loop_Start" localSheetId="36">#REF!</definedName>
    <definedName name="GasScenario_Loop_Start">#REF!</definedName>
    <definedName name="GC">[11]TB_Databook!$AB$1309:$BF$1316</definedName>
    <definedName name="GDP">'[34]PM2.5 Health Cost_NPV2018'!$C$47</definedName>
    <definedName name="GeneratorNamesStart" localSheetId="0">#REF!</definedName>
    <definedName name="GeneratorNamesStart" localSheetId="2">#REF!</definedName>
    <definedName name="GeneratorNamesStart" localSheetId="35">#REF!</definedName>
    <definedName name="GeneratorNamesStart" localSheetId="36">#REF!</definedName>
    <definedName name="GeneratorNamesStart">#REF!</definedName>
    <definedName name="GenMix">[11]I_List!$C$199:$C$212</definedName>
    <definedName name="GenMixCarbonNo">[11]I_List!$F$199:$F$212</definedName>
    <definedName name="GenMixTypeNo">[11]I_List!$D$199:$D$212</definedName>
    <definedName name="GERALDTON" localSheetId="0">#REF!</definedName>
    <definedName name="GERALDTON" localSheetId="1">#REF!</definedName>
    <definedName name="GERALDTON" localSheetId="2">#REF!</definedName>
    <definedName name="GERALDTON" localSheetId="3">#REF!</definedName>
    <definedName name="GERALDTON" localSheetId="6">#REF!</definedName>
    <definedName name="GERALDTON">#REF!</definedName>
    <definedName name="GHG_Ext">[15]Assumptions!$J$406</definedName>
    <definedName name="GHW">[11]TB_Databook!$AB$1258:$BF$1265</definedName>
    <definedName name="GJ_MWh_conv">'[11]Support Inputs'!$E$29</definedName>
    <definedName name="GJ2kWh" localSheetId="2">'[59]EIR Technologies'!#REF!</definedName>
    <definedName name="GJ2kWh">'[59]EIR Technologies'!#REF!</definedName>
    <definedName name="GLADSTONE" localSheetId="0">#REF!</definedName>
    <definedName name="GLADSTONE" localSheetId="1">#REF!</definedName>
    <definedName name="GLADSTONE" localSheetId="2">#REF!</definedName>
    <definedName name="GLADSTONE" localSheetId="3">#REF!</definedName>
    <definedName name="GLADSTONE" localSheetId="6">#REF!</definedName>
    <definedName name="GLADSTONE">#REF!</definedName>
    <definedName name="GLEN_INNES" localSheetId="0">#REF!</definedName>
    <definedName name="GLEN_INNES" localSheetId="2">#REF!</definedName>
    <definedName name="GLEN_INNES">#REF!</definedName>
    <definedName name="Glossary" localSheetId="0">#REF!</definedName>
    <definedName name="Glossary" localSheetId="2">#REF!</definedName>
    <definedName name="Glossary" localSheetId="35">#REF!</definedName>
    <definedName name="Glossary" localSheetId="36">#REF!</definedName>
    <definedName name="Glossary">#REF!</definedName>
    <definedName name="GMCarbon">[11]I_List!$C$194:$C$196</definedName>
    <definedName name="GMType">[11]I_List!$C$189:$C$191</definedName>
    <definedName name="GO">[11]TB_Databook!$AB$1340:$BF$1347</definedName>
    <definedName name="GOVE" localSheetId="0">#REF!</definedName>
    <definedName name="GOVE" localSheetId="1">#REF!</definedName>
    <definedName name="GOVE" localSheetId="2">#REF!</definedName>
    <definedName name="GOVE" localSheetId="3">#REF!</definedName>
    <definedName name="GOVE" localSheetId="6">#REF!</definedName>
    <definedName name="GOVE">#REF!</definedName>
    <definedName name="GRA">[11]TB_Databook!$AB$1382:$BF$1389</definedName>
    <definedName name="GRAFTON" localSheetId="0">#REF!</definedName>
    <definedName name="GRAFTON" localSheetId="1">#REF!</definedName>
    <definedName name="GRAFTON" localSheetId="2">#REF!</definedName>
    <definedName name="GRAFTON" localSheetId="3">#REF!</definedName>
    <definedName name="GRAFTON" localSheetId="6">#REF!</definedName>
    <definedName name="GRAFTON">#REF!</definedName>
    <definedName name="GREAT_KEPPEL_ISLAND" localSheetId="0">#REF!</definedName>
    <definedName name="GREAT_KEPPEL_ISLAND" localSheetId="2">#REF!</definedName>
    <definedName name="GREAT_KEPPEL_ISLAND">#REF!</definedName>
    <definedName name="GRIFFITH" localSheetId="0">#REF!</definedName>
    <definedName name="GRIFFITH" localSheetId="2">#REF!</definedName>
    <definedName name="GRIFFITH">#REF!</definedName>
    <definedName name="GROOTE_EYLANDT" localSheetId="0">#REF!</definedName>
    <definedName name="GROOTE_EYLANDT" localSheetId="2">#REF!</definedName>
    <definedName name="GROOTE_EYLANDT">#REF!</definedName>
    <definedName name="Grwth_p.a." localSheetId="0">[22]Assumptions!#REF!</definedName>
    <definedName name="Grwth_p.a.">[22]Assumptions!#REF!</definedName>
    <definedName name="GSC">[11]TB_Databook!$AB$1247:$BF$1254</definedName>
    <definedName name="GU">[11]TB_Databook!$AB$1371:$BF$1378</definedName>
    <definedName name="GUNNEDAH" localSheetId="0">#REF!</definedName>
    <definedName name="GUNNEDAH" localSheetId="1">#REF!</definedName>
    <definedName name="GUNNEDAH" localSheetId="2">#REF!</definedName>
    <definedName name="GUNNEDAH" localSheetId="3">#REF!</definedName>
    <definedName name="GUNNEDAH" localSheetId="6">#REF!</definedName>
    <definedName name="GUNNEDAH">#REF!</definedName>
    <definedName name="H2Blending">[11]I_List!$C$82:$C$94</definedName>
    <definedName name="H2MobTrans">[11]I_List!$C$152:$C$154</definedName>
    <definedName name="H2ProdTech">[11]I_List!$C$115:$C$120</definedName>
    <definedName name="HAMILTON_ISLAND" localSheetId="0">#REF!</definedName>
    <definedName name="HAMILTON_ISLAND" localSheetId="1">#REF!</definedName>
    <definedName name="HAMILTON_ISLAND" localSheetId="2">#REF!</definedName>
    <definedName name="HAMILTON_ISLAND" localSheetId="3">#REF!</definedName>
    <definedName name="HAMILTON_ISLAND" localSheetId="6">#REF!</definedName>
    <definedName name="HAMILTON_ISLAND">#REF!</definedName>
    <definedName name="HEI_Catalyst_2022">[10]Time_A!$G$82</definedName>
    <definedName name="HEI_Catalyst_2024">[10]Time_A!$G$83</definedName>
    <definedName name="HEI_Catalyst_2026">[10]Time_A!$G$84</definedName>
    <definedName name="HEI_Catalyst_2028">[10]Time_A!$G$85</definedName>
    <definedName name="HEI_Infrastructure_2022">[10]Time_A!$G$76</definedName>
    <definedName name="HEI_Infrastructure_2024">[10]Time_A!$G$77</definedName>
    <definedName name="HEI_Infrastructure_2026">[10]Time_A!$G$78</definedName>
    <definedName name="HEI_Infrastructure_2028">[10]Time_A!$G$79</definedName>
    <definedName name="HERVEY_BAY" localSheetId="0">#REF!</definedName>
    <definedName name="HERVEY_BAY" localSheetId="1">#REF!</definedName>
    <definedName name="HERVEY_BAY" localSheetId="2">#REF!</definedName>
    <definedName name="HERVEY_BAY" localSheetId="3">#REF!</definedName>
    <definedName name="HERVEY_BAY" localSheetId="6">#REF!</definedName>
    <definedName name="HERVEY_BAY">#REF!</definedName>
    <definedName name="HHV">'[11]Support Inputs'!$E$27</definedName>
    <definedName name="High_level">[71]Lists!$AD$2:$AD$13</definedName>
    <definedName name="HiY">'[72]General_A '!$C$37</definedName>
    <definedName name="HOBART" localSheetId="0">#REF!</definedName>
    <definedName name="HOBART" localSheetId="1">#REF!</definedName>
    <definedName name="HOBART" localSheetId="2">#REF!</definedName>
    <definedName name="HOBART" localSheetId="3">#REF!</definedName>
    <definedName name="HOBART" localSheetId="6">#REF!</definedName>
    <definedName name="HOBART">#REF!</definedName>
    <definedName name="Horizontal_No" localSheetId="1">[35]L!$E$31</definedName>
    <definedName name="Horizontal_No" localSheetId="2">[35]L!$E$31</definedName>
    <definedName name="Horizontal_No" localSheetId="3">[35]L!$E$31</definedName>
    <definedName name="Horizontal_No" localSheetId="6">[35]L!$E$31</definedName>
    <definedName name="Horizontal_No">[36]L!$E$31</definedName>
    <definedName name="Horizontal_Yes" localSheetId="1">[35]L!$E$30</definedName>
    <definedName name="Horizontal_Yes" localSheetId="2">[35]L!$E$30</definedName>
    <definedName name="Horizontal_Yes" localSheetId="3">[35]L!$E$30</definedName>
    <definedName name="Horizontal_Yes" localSheetId="6">[35]L!$E$30</definedName>
    <definedName name="Horizontal_Yes">[36]L!$E$30</definedName>
    <definedName name="Hours_per_year">[37]Values!$C$79</definedName>
    <definedName name="HPRange">OFFSET([66]Data!$H$2,0,0,COUNTA([66]Data!$H:$H),1)</definedName>
    <definedName name="Hrs_per_Day">[11]Legend!$E$14</definedName>
    <definedName name="Hundred">[15]General!$J$32</definedName>
    <definedName name="HV_per_line_losses" localSheetId="1">[73]Values!$F$81</definedName>
    <definedName name="HV_per_line_losses" localSheetId="2">[73]Values!$F$81</definedName>
    <definedName name="HV_per_line_losses" localSheetId="3">[73]Values!$F$81</definedName>
    <definedName name="HV_per_line_losses" localSheetId="6">[73]Values!$F$81</definedName>
    <definedName name="HV_per_line_losses">[74]Values!$F$81</definedName>
    <definedName name="HVretailerMargin" localSheetId="1">[41]otherCharges!$N$34</definedName>
    <definedName name="HVretailerMargin" localSheetId="2">[41]otherCharges!$N$34</definedName>
    <definedName name="HVretailerMargin" localSheetId="3">[41]otherCharges!$N$34</definedName>
    <definedName name="HVretailerMargin" localSheetId="6">[41]otherCharges!$N$34</definedName>
    <definedName name="HVretailerMargin">[42]otherCharges!$N$34</definedName>
    <definedName name="HVTraining_Electric">[15]Assumptions!$J$242</definedName>
    <definedName name="Hyb_NonExh_Adj" localSheetId="1">[67]Constants!$B$32</definedName>
    <definedName name="Hyb_NonExh_Adj" localSheetId="2">[67]Constants!$B$32</definedName>
    <definedName name="Hyb_NonExh_Adj" localSheetId="3">[67]Constants!$B$32</definedName>
    <definedName name="Hyb_NonExh_Adj" localSheetId="6">[67]Constants!$B$32</definedName>
    <definedName name="Hyb_NonExh_Adj">[68]Constants!$B$32</definedName>
    <definedName name="ICNamesStart" localSheetId="0">#REF!</definedName>
    <definedName name="ICNamesStart" localSheetId="2">#REF!</definedName>
    <definedName name="ICNamesStart" localSheetId="35">#REF!</definedName>
    <definedName name="ICNamesStart" localSheetId="36">#REF!</definedName>
    <definedName name="ICNamesStart">#REF!</definedName>
    <definedName name="im_NOx">'[33]#REF'!$C$4</definedName>
    <definedName name="impact" localSheetId="1">'[75]Economic Benefit'!$A$2:$A$135</definedName>
    <definedName name="impact" localSheetId="2">'[75]Economic Benefit'!$A$2:$A$135</definedName>
    <definedName name="impact" localSheetId="3">'[75]Economic Benefit'!$A$2:$A$135</definedName>
    <definedName name="impact" localSheetId="6">'[75]Economic Benefit'!$A$2:$A$135</definedName>
    <definedName name="impact">'[76]Economic Benefit'!$A$2:$A$135</definedName>
    <definedName name="Inc_yr1">[12]CBA!$I$8</definedName>
    <definedName name="indRiskMargin" localSheetId="1">[41]otherCharges!$O$34</definedName>
    <definedName name="indRiskMargin" localSheetId="2">[41]otherCharges!$O$34</definedName>
    <definedName name="indRiskMargin" localSheetId="3">[41]otherCharges!$O$34</definedName>
    <definedName name="indRiskMargin" localSheetId="6">[41]otherCharges!$O$34</definedName>
    <definedName name="indRiskMargin">[42]otherCharges!$O$34</definedName>
    <definedName name="Industry_concor_2019">[69]!Table2[#All]</definedName>
    <definedName name="Inflation">[77]LookupValues!$H$2</definedName>
    <definedName name="INPUT_SCEN">'[11]Support Inputs'!$E$20</definedName>
    <definedName name="InputsSelection">[78]I_List!$C$81:$C$83</definedName>
    <definedName name="Installed_UNKNOWN" localSheetId="0">#REF!</definedName>
    <definedName name="Installed_UNKNOWN" localSheetId="2">#REF!</definedName>
    <definedName name="Installed_UNKNOWN" localSheetId="35">#REF!</definedName>
    <definedName name="Installed_UNKNOWN" localSheetId="36">#REF!</definedName>
    <definedName name="Installed_UNKNOWN">#REF!</definedName>
    <definedName name="InstalledCapLG">[11]TB_Databook!$AB$404:$BF$411</definedName>
    <definedName name="Intl_bus_p.a.">[15]Assumptions!#REF!</definedName>
    <definedName name="Introduction" localSheetId="0">#REF!</definedName>
    <definedName name="Introduction" localSheetId="2">#REF!</definedName>
    <definedName name="Introduction" localSheetId="35">#REF!</definedName>
    <definedName name="Introduction" localSheetId="36">#REF!</definedName>
    <definedName name="Introduction">#REF!</definedName>
    <definedName name="INVERELL" localSheetId="0">#REF!</definedName>
    <definedName name="INVERELL" localSheetId="2">#REF!</definedName>
    <definedName name="INVEREL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s" localSheetId="1">'[16]M.1 Masterlists'!$D$149:$E$158</definedName>
    <definedName name="Jurisdictions" localSheetId="2">'[16]M.1 Masterlists'!$D$149:$E$158</definedName>
    <definedName name="Jurisdictions" localSheetId="3">'[16]M.1 Masterlists'!$D$149:$E$158</definedName>
    <definedName name="Jurisdictions" localSheetId="6">'[16]M.1 Masterlists'!$D$149:$E$158</definedName>
    <definedName name="Jurisdictions">'[17]M.1 Masterlists'!$D$149:$E$158</definedName>
    <definedName name="KALGOORLIE" localSheetId="0">#REF!</definedName>
    <definedName name="KALGOORLIE" localSheetId="1">#REF!</definedName>
    <definedName name="KALGOORLIE" localSheetId="2">#REF!</definedName>
    <definedName name="KALGOORLIE" localSheetId="3">#REF!</definedName>
    <definedName name="KALGOORLIE" localSheetId="6">#REF!</definedName>
    <definedName name="KALGOORLIE">#REF!</definedName>
    <definedName name="KARRATHA" localSheetId="0">#REF!</definedName>
    <definedName name="KARRATHA" localSheetId="2">#REF!</definedName>
    <definedName name="KARRATHA">#REF!</definedName>
    <definedName name="KATHERINE_TINDAL" localSheetId="0">#REF!</definedName>
    <definedName name="KATHERINE_TINDAL" localSheetId="2">#REF!</definedName>
    <definedName name="KATHERINE_TINDAL">#REF!</definedName>
    <definedName name="KEMPSEY" localSheetId="0">#REF!</definedName>
    <definedName name="KEMPSEY" localSheetId="2">#REF!</definedName>
    <definedName name="KEMPSEY">#REF!</definedName>
    <definedName name="KING_ISLAND" localSheetId="0">#REF!</definedName>
    <definedName name="KING_ISLAND" localSheetId="2">#REF!</definedName>
    <definedName name="KING_ISLAND">#REF!</definedName>
    <definedName name="KINGS_CANYON" localSheetId="0">#REF!</definedName>
    <definedName name="KINGS_CANYON" localSheetId="2">#REF!</definedName>
    <definedName name="KINGS_CANYON">#REF!</definedName>
    <definedName name="KINGSCOTE" localSheetId="0">#REF!</definedName>
    <definedName name="KINGSCOTE" localSheetId="2">#REF!</definedName>
    <definedName name="KINGSCOTE">#REF!</definedName>
    <definedName name="Km_day_HghC">[15]Assumptions!$J$182</definedName>
    <definedName name="Km_day_Stndrd">[15]Assumptions!$J$181</definedName>
    <definedName name="Km_p.a._HghC">[15]Assumptions!$J$178</definedName>
    <definedName name="Km_p.a._Stndrd">[15]Assumptions!$J$177</definedName>
    <definedName name="KUNUNURRA" localSheetId="0">#REF!</definedName>
    <definedName name="KUNUNURRA" localSheetId="1">#REF!</definedName>
    <definedName name="KUNUNURRA" localSheetId="2">#REF!</definedName>
    <definedName name="KUNUNURRA" localSheetId="3">#REF!</definedName>
    <definedName name="KUNUNURRA" localSheetId="6">#REF!</definedName>
    <definedName name="KUNUNURRA">#REF!</definedName>
    <definedName name="kWh2GJ" localSheetId="0">'[59]EIR Technologies'!#REF!</definedName>
    <definedName name="kWh2GJ" localSheetId="2">'[59]EIR Technologies'!#REF!</definedName>
    <definedName name="kWh2GJ">'[59]EIR Technologies'!#REF!</definedName>
    <definedName name="kWh2MWh">'[59]EIR Technologies'!#REF!</definedName>
    <definedName name="L_YesNo">[10]Basic_A!$J$12:$J$13</definedName>
    <definedName name="LAN" localSheetId="0" hidden="1">{"Ownership",#N/A,FALSE,"Ownership";"Contents",#N/A,FALSE,"Contents"}</definedName>
    <definedName name="LAN" localSheetId="23" hidden="1">{"Ownership",#N/A,FALSE,"Ownership";"Contents",#N/A,FALSE,"Contents"}</definedName>
    <definedName name="LAN" localSheetId="27" hidden="1">{"Ownership",#N/A,FALSE,"Ownership";"Contents",#N/A,FALSE,"Contents"}</definedName>
    <definedName name="LAN" localSheetId="3" hidden="1">{"Ownership",#N/A,FALSE,"Ownership";"Contents",#N/A,FALSE,"Contents"}</definedName>
    <definedName name="LAN" localSheetId="6" hidden="1">{"Ownership",#N/A,FALSE,"Ownership";"Contents",#N/A,FALSE,"Contents"}</definedName>
    <definedName name="LAN" hidden="1">{"Ownership",#N/A,FALSE,"Ownership";"Contents",#N/A,FALSE,"Contents"}</definedName>
    <definedName name="Land_m2_cost">[22]Assumptions!#REF!</definedName>
    <definedName name="LATROBE_VALLEY" localSheetId="0">#REF!</definedName>
    <definedName name="LATROBE_VALLEY" localSheetId="1">#REF!</definedName>
    <definedName name="LATROBE_VALLEY" localSheetId="2">#REF!</definedName>
    <definedName name="LATROBE_VALLEY" localSheetId="3">#REF!</definedName>
    <definedName name="LATROBE_VALLEY" localSheetId="6">#REF!</definedName>
    <definedName name="LATROBE_VALLEY">#REF!</definedName>
    <definedName name="LAUNCESTON" localSheetId="0">#REF!</definedName>
    <definedName name="LAUNCESTON" localSheetId="2">#REF!</definedName>
    <definedName name="LAUNCESTON">#REF!</definedName>
    <definedName name="LCV" localSheetId="0">#REF!</definedName>
    <definedName name="LCV">#REF!</definedName>
    <definedName name="LCV_VKT_Adj" localSheetId="1">[67]Constants!$B$29</definedName>
    <definedName name="LCV_VKT_Adj" localSheetId="2">[67]Constants!$B$29</definedName>
    <definedName name="LCV_VKT_Adj" localSheetId="3">[67]Constants!$B$29</definedName>
    <definedName name="LCV_VKT_Adj" localSheetId="6">[67]Constants!$B$29</definedName>
    <definedName name="LCV_VKT_Adj">[68]Constants!$B$29</definedName>
    <definedName name="LEARMONTH" localSheetId="0">#REF!</definedName>
    <definedName name="LEARMONTH" localSheetId="1">#REF!</definedName>
    <definedName name="LEARMONTH" localSheetId="2">#REF!</definedName>
    <definedName name="LEARMONTH" localSheetId="3">#REF!</definedName>
    <definedName name="LEARMONTH" localSheetId="6">#REF!</definedName>
    <definedName name="LEARMONTH">#REF!</definedName>
    <definedName name="Lease_BondRate" localSheetId="0">[22]Assumptions!#REF!</definedName>
    <definedName name="Lease_BondRate">[22]Assumptions!#REF!</definedName>
    <definedName name="Lease_OM" localSheetId="0">[22]Assumptions!#REF!</definedName>
    <definedName name="Lease_OM">[22]Assumptions!#REF!</definedName>
    <definedName name="Lease_Period" localSheetId="0">[22]Assumptions!#REF!</definedName>
    <definedName name="Lease_Period">[22]Assumptions!#REF!</definedName>
    <definedName name="LEINSTER" localSheetId="0">#REF!</definedName>
    <definedName name="LEINSTER" localSheetId="1">#REF!</definedName>
    <definedName name="LEINSTER" localSheetId="2">#REF!</definedName>
    <definedName name="LEINSTER" localSheetId="3">#REF!</definedName>
    <definedName name="LEINSTER" localSheetId="6">#REF!</definedName>
    <definedName name="LEINSTER">#REF!</definedName>
    <definedName name="LEONORA" localSheetId="0">#REF!</definedName>
    <definedName name="LEONORA" localSheetId="2">#REF!</definedName>
    <definedName name="LEONORA">#REF!</definedName>
    <definedName name="LevelCostGJ_Block" localSheetId="0">#REF!</definedName>
    <definedName name="LevelCostGJ_Block" localSheetId="2">#REF!</definedName>
    <definedName name="LevelCostGJ_Block" localSheetId="35">#REF!</definedName>
    <definedName name="LevelCostGJ_Block" localSheetId="36">#REF!</definedName>
    <definedName name="LevelCostGJ_Block">#REF!</definedName>
    <definedName name="LevelCostGJ_Offset" localSheetId="0">#REF!</definedName>
    <definedName name="LevelCostGJ_Offset" localSheetId="2">#REF!</definedName>
    <definedName name="LevelCostGJ_Offset" localSheetId="35">#REF!</definedName>
    <definedName name="LevelCostGJ_Offset" localSheetId="36">#REF!</definedName>
    <definedName name="LevelCostGJ_Offset">#REF!</definedName>
    <definedName name="LevelCostGJ_Row" localSheetId="0">#REF!</definedName>
    <definedName name="LevelCostGJ_Row" localSheetId="2">#REF!</definedName>
    <definedName name="LevelCostGJ_Row" localSheetId="35">#REF!</definedName>
    <definedName name="LevelCostGJ_Row" localSheetId="36">#REF!</definedName>
    <definedName name="LevelCostGJ_Row">#REF!</definedName>
    <definedName name="LGA" localSheetId="0">#REF!</definedName>
    <definedName name="LGA">#REF!</definedName>
    <definedName name="LHV">'[11]Support Inputs'!$E$26</definedName>
    <definedName name="LightVehKM">[11]TB_Databook!$AB$247:$BF$254</definedName>
    <definedName name="LightVehNo">[11]TB_Databook!$AB$201:$BF$208</definedName>
    <definedName name="line_losses" localSheetId="1">'[79]Inputs Register'!$F$13</definedName>
    <definedName name="line_losses" localSheetId="2">'[79]Inputs Register'!$F$13</definedName>
    <definedName name="line_losses" localSheetId="3">'[79]Inputs Register'!$F$13</definedName>
    <definedName name="line_losses" localSheetId="6">'[79]Inputs Register'!$F$13</definedName>
    <definedName name="line_losses">'[80]Inputs Register'!$F$13</definedName>
    <definedName name="LISMORE" localSheetId="0">#REF!</definedName>
    <definedName name="LISMORE" localSheetId="1">#REF!</definedName>
    <definedName name="LISMORE" localSheetId="2">#REF!</definedName>
    <definedName name="LISMORE" localSheetId="3">#REF!</definedName>
    <definedName name="LISMORE" localSheetId="6">#REF!</definedName>
    <definedName name="LISMORE">#REF!</definedName>
    <definedName name="List_Funding_Rounds">OFFSET([10]Scenario_A!$E$86,0,0,[10]Scenario_A!$D$91,1)</definedName>
    <definedName name="LIST_OF_OS_INPUTS" localSheetId="0">#REF!</definedName>
    <definedName name="LIST_OF_OS_INPUTS" localSheetId="2">#REF!</definedName>
    <definedName name="LIST_OF_OS_INPUTS" localSheetId="35">#REF!</definedName>
    <definedName name="LIST_OF_OS_INPUTS" localSheetId="36">#REF!</definedName>
    <definedName name="LIST_OF_OS_INPUTS">#REF!</definedName>
    <definedName name="List_Options">OFFSET([10]Scenario_A!$E$69,0,0,[10]Scenario_A!$D$73,1)</definedName>
    <definedName name="List_Scenarios">OFFSET([10]Scenario_A!$E$80,0,0,[10]Scenario_A!$D$84,1)</definedName>
    <definedName name="List_Streams">OFFSET([10]Scenario_A!$E$75,0,0,[10]Scenario_A!$D$78,1)</definedName>
    <definedName name="List_YesNo" localSheetId="1">[35]L!$I$10:$I$11</definedName>
    <definedName name="List_YesNo" localSheetId="2">[35]L!$I$10:$I$11</definedName>
    <definedName name="List_YesNo" localSheetId="3">[35]L!$I$10:$I$11</definedName>
    <definedName name="List_YesNo" localSheetId="6">[35]L!$I$10:$I$11</definedName>
    <definedName name="List_YesNo">[36]L!$I$10:$I$11</definedName>
    <definedName name="LIZARD_ISLAND" localSheetId="0">#REF!</definedName>
    <definedName name="LIZARD_ISLAND" localSheetId="1">#REF!</definedName>
    <definedName name="LIZARD_ISLAND" localSheetId="2">#REF!</definedName>
    <definedName name="LIZARD_ISLAND" localSheetId="3">#REF!</definedName>
    <definedName name="LIZARD_ISLAND" localSheetId="6">#REF!</definedName>
    <definedName name="LIZARD_ISLAND">#REF!</definedName>
    <definedName name="Loads" localSheetId="0">#REF!</definedName>
    <definedName name="Loads" localSheetId="2">#REF!</definedName>
    <definedName name="Loads" localSheetId="35">#REF!</definedName>
    <definedName name="Loads" localSheetId="36">#REF!</definedName>
    <definedName name="Loads">#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11]I_List!$C$10:$C$18</definedName>
    <definedName name="LocationENWNo">[11]I_List!$D$10:$D$18</definedName>
    <definedName name="LONGREACH" localSheetId="0">#REF!</definedName>
    <definedName name="LONGREACH" localSheetId="1">#REF!</definedName>
    <definedName name="LONGREACH" localSheetId="2">#REF!</definedName>
    <definedName name="LONGREACH" localSheetId="3">#REF!</definedName>
    <definedName name="LONGREACH" localSheetId="6">#REF!</definedName>
    <definedName name="LONGREACH">#REF!</definedName>
    <definedName name="LORD_HOWE_ISLAND" localSheetId="0">#REF!</definedName>
    <definedName name="LORD_HOWE_ISLAND" localSheetId="2">#REF!</definedName>
    <definedName name="LORD_HOWE_ISLAND">#REF!</definedName>
    <definedName name="LoV_CNG">[15]Assumptions!$J$90</definedName>
    <definedName name="LoV_Diesel">[15]Assumptions!$J$91</definedName>
    <definedName name="LoV_Electric">[15]Assumptions!$J$92</definedName>
    <definedName name="LoV_Electric_Cat1" localSheetId="0">#REF!</definedName>
    <definedName name="LoV_Electric_Cat1" localSheetId="23">#REF!</definedName>
    <definedName name="LoV_Electric_Cat1" localSheetId="27">#REF!</definedName>
    <definedName name="LoV_Electric_Cat1">#REF!</definedName>
    <definedName name="LoV_Electric_Cat2" localSheetId="0">#REF!</definedName>
    <definedName name="LoV_Electric_Cat2" localSheetId="23">#REF!</definedName>
    <definedName name="LoV_Electric_Cat2" localSheetId="27">#REF!</definedName>
    <definedName name="LoV_Electric_Cat2">#REF!</definedName>
    <definedName name="LoV_Electric_Cat3" localSheetId="0">#REF!</definedName>
    <definedName name="LoV_Electric_Cat3" localSheetId="23">#REF!</definedName>
    <definedName name="LoV_Electric_Cat3" localSheetId="27">#REF!</definedName>
    <definedName name="LoV_Electric_Cat3">#REF!</definedName>
    <definedName name="LoV_Electric_Cat4" localSheetId="0">#REF!</definedName>
    <definedName name="LoV_Electric_Cat4">#REF!</definedName>
    <definedName name="LoV_Electric_Cat5" localSheetId="0">#REF!</definedName>
    <definedName name="LoV_Electric_Cat5">#REF!</definedName>
    <definedName name="LoV_Hydrogen">[15]Assumptions!$J$93</definedName>
    <definedName name="LV_per_line_losses" localSheetId="1">[73]Values!$F$80</definedName>
    <definedName name="LV_per_line_losses" localSheetId="2">[73]Values!$F$80</definedName>
    <definedName name="LV_per_line_losses" localSheetId="3">[73]Values!$F$80</definedName>
    <definedName name="LV_per_line_losses" localSheetId="6">[73]Values!$F$80</definedName>
    <definedName name="LV_per_line_losses">[74]Values!$F$80</definedName>
    <definedName name="LVretailerMargin" localSheetId="1">[41]otherCharges!$N$33</definedName>
    <definedName name="LVretailerMargin" localSheetId="2">[41]otherCharges!$N$33</definedName>
    <definedName name="LVretailerMargin" localSheetId="3">[41]otherCharges!$N$33</definedName>
    <definedName name="LVretailerMargin" localSheetId="6">[41]otherCharges!$N$33</definedName>
    <definedName name="LVretailerMargin">[42]otherCharges!$N$33</definedName>
    <definedName name="MAC_Curve_Input_A_Range">[10]Inputs_A!$J$75:$AO$1189</definedName>
    <definedName name="MACKAY" localSheetId="0">#REF!</definedName>
    <definedName name="MACKAY" localSheetId="1">#REF!</definedName>
    <definedName name="MACKAY" localSheetId="2">#REF!</definedName>
    <definedName name="MACKAY" localSheetId="3">#REF!</definedName>
    <definedName name="MACKAY" localSheetId="6">#REF!</definedName>
    <definedName name="MACKAY">#REF!</definedName>
    <definedName name="Macro_Option_C_Combinations">[10]Option_C!$G$12</definedName>
    <definedName name="Macro_Option_C_RowOffset">[10]Option_C!$G$11</definedName>
    <definedName name="Macro_Option_C_Rows">[10]Option_C!$G$13</definedName>
    <definedName name="MacroCopy_Calc_C" localSheetId="1">OFFSET([10]Calc_C!$A$513:$AQ$513,0,0,'[81]EIR - Abatement by technology'!$I$11)</definedName>
    <definedName name="MacroCopy_Calc_C" localSheetId="2">OFFSET([10]Calc_C!$A$513:$AQ$513,0,0,'[81]EIR - Abatement by technology'!$I$11)</definedName>
    <definedName name="MacroCopy_Calc_C" localSheetId="3">OFFSET([10]Calc_C!$A$513:$AQ$513,0,0,'[81]EIR - Abatement by technology'!$I$11)</definedName>
    <definedName name="MacroCopy_Calc_C" localSheetId="6">OFFSET([10]Calc_C!$A$513:$AQ$513,0,0,'[81]EIR - Abatement by technology'!$I$11)</definedName>
    <definedName name="MacroCopy_Calc_C">OFFSET([10]Calc_C!$A$513:$AQ$513,0,0,'[82]EIR - Abatement by technology'!$I$11)</definedName>
    <definedName name="MacroCopy_Option_C">OFFSET([10]Option_C!$A$4914:$AQ$4914,0,0,[10]Option_C!$G$11)</definedName>
    <definedName name="MacroDelete_Macro_O" localSheetId="0">OFFSET('[82]EIR - Abatement by technology'!#REF!,0,0,'[82]EIR - Abatement by technology'!$I$12)</definedName>
    <definedName name="MacroDelete_Macro_O" localSheetId="1">OFFSET('[81]EIR - Abatement by technology'!#REF!,0,0,'[81]EIR - Abatement by technology'!$I$12)</definedName>
    <definedName name="MacroDelete_Macro_O" localSheetId="2">OFFSET('[81]EIR - Abatement by technology'!#REF!,0,0,'[81]EIR - Abatement by technology'!$I$12)</definedName>
    <definedName name="MacroDelete_Macro_O" localSheetId="23">OFFSET('[82]EIR - Abatement by technology'!#REF!,0,0,'[82]EIR - Abatement by technology'!$I$12)</definedName>
    <definedName name="MacroDelete_Macro_O" localSheetId="27">OFFSET('[82]EIR - Abatement by technology'!#REF!,0,0,'[82]EIR - Abatement by technology'!$I$12)</definedName>
    <definedName name="MacroDelete_Macro_O" localSheetId="3">OFFSET('[81]EIR - Abatement by technology'!#REF!,0,0,'[81]EIR - Abatement by technology'!$I$12)</definedName>
    <definedName name="MacroDelete_Macro_O" localSheetId="6">OFFSET('[81]EIR - Abatement by technology'!#REF!,0,0,'[81]EIR - Abatement by technology'!$I$12)</definedName>
    <definedName name="MacroDelete_Macro_O">OFFSET('[82]EIR - Abatement by technology'!#REF!,0,0,'[82]EIR - Abatement by technology'!$I$12)</definedName>
    <definedName name="MacroDelete_Option_O">OFFSET([10]Option_O!$A$15:$AQ$15,0,0,[10]Option_O!$J$13)</definedName>
    <definedName name="MacroPaste_Calc_C" localSheetId="0">OFFSET('[82]EIR - Abatement by technology'!#REF!,0,0,'[82]EIR - Abatement by technology'!$I$11)</definedName>
    <definedName name="MacroPaste_Calc_C" localSheetId="1">OFFSET('[81]EIR - Abatement by technology'!#REF!,0,0,'[81]EIR - Abatement by technology'!$I$11)</definedName>
    <definedName name="MacroPaste_Calc_C" localSheetId="2">OFFSET('[81]EIR - Abatement by technology'!#REF!,0,0,'[81]EIR - Abatement by technology'!$I$11)</definedName>
    <definedName name="MacroPaste_Calc_C" localSheetId="23">OFFSET('[82]EIR - Abatement by technology'!#REF!,0,0,'[82]EIR - Abatement by technology'!$I$11)</definedName>
    <definedName name="MacroPaste_Calc_C" localSheetId="27">OFFSET('[82]EIR - Abatement by technology'!#REF!,0,0,'[82]EIR - Abatement by technology'!$I$11)</definedName>
    <definedName name="MacroPaste_Calc_C" localSheetId="3">OFFSET('[81]EIR - Abatement by technology'!#REF!,0,0,'[81]EIR - Abatement by technology'!$I$11)</definedName>
    <definedName name="MacroPaste_Calc_C" localSheetId="6">OFFSET('[81]EIR - Abatement by technology'!#REF!,0,0,'[81]EIR - Abatement by technology'!$I$11)</definedName>
    <definedName name="MacroPaste_Calc_C">OFFSET('[82]EIR - Abatement by technology'!#REF!,0,0,'[82]EIR - Abatement by technology'!$I$11)</definedName>
    <definedName name="MacroPaste_Option_O">OFFSET([10]Option_O!$A$15:$AQ$15,0,0,[10]Option_O!$J$12)</definedName>
    <definedName name="MANINGRIDA" localSheetId="0">#REF!</definedName>
    <definedName name="MANINGRIDA" localSheetId="1">#REF!</definedName>
    <definedName name="MANINGRIDA" localSheetId="2">#REF!</definedName>
    <definedName name="MANINGRIDA" localSheetId="3">#REF!</definedName>
    <definedName name="MANINGRIDA" localSheetId="6">#REF!</definedName>
    <definedName name="MANINGRIDA">#REF!</definedName>
    <definedName name="Margin_assumption">[83]Sensitivities!$C$41</definedName>
    <definedName name="Market_led">[15]General!$B$55</definedName>
    <definedName name="MAROOCHYDORE" localSheetId="0">#REF!</definedName>
    <definedName name="MAROOCHYDORE" localSheetId="1">#REF!</definedName>
    <definedName name="MAROOCHYDORE" localSheetId="2">#REF!</definedName>
    <definedName name="MAROOCHYDORE" localSheetId="3">#REF!</definedName>
    <definedName name="MAROOCHYDORE" localSheetId="6">#REF!</definedName>
    <definedName name="MAROOCHYDORE">#REF!</definedName>
    <definedName name="MARYBOROUGH" localSheetId="0">#REF!</definedName>
    <definedName name="MARYBOROUGH" localSheetId="2">#REF!</definedName>
    <definedName name="MARYBOROUGH">#REF!</definedName>
    <definedName name="Max_Date_To_Extract">[38]Settings!$F$3</definedName>
    <definedName name="MCA_link_home" localSheetId="0">#REF!</definedName>
    <definedName name="MCA_link_home" localSheetId="2">#REF!</definedName>
    <definedName name="MCA_link_home" localSheetId="35">#REF!</definedName>
    <definedName name="MCA_link_home" localSheetId="36">#REF!</definedName>
    <definedName name="MCA_link_home">#REF!</definedName>
    <definedName name="MCARTHUR_RIVER" localSheetId="0">#REF!</definedName>
    <definedName name="MCARTHUR_RIVER" localSheetId="2">#REF!</definedName>
    <definedName name="MCARTHUR_RIVER">#REF!</definedName>
    <definedName name="MdlTtl">[10]General_A!$J$28</definedName>
    <definedName name="MELBOURNE" localSheetId="0">#REF!</definedName>
    <definedName name="MELBOURNE" localSheetId="1">#REF!</definedName>
    <definedName name="MELBOURNE" localSheetId="2">#REF!</definedName>
    <definedName name="MELBOURNE" localSheetId="3">#REF!</definedName>
    <definedName name="MELBOURNE" localSheetId="6">#REF!</definedName>
    <definedName name="MELBOURNE">#REF!</definedName>
    <definedName name="MERIMBULA" localSheetId="0">#REF!</definedName>
    <definedName name="MERIMBULA" localSheetId="2">#REF!</definedName>
    <definedName name="MERIMBULA">#REF!</definedName>
    <definedName name="Metric1_ChartElectric_Max" localSheetId="0">#REF!</definedName>
    <definedName name="Metric1_ChartElectric_Max" localSheetId="2">#REF!</definedName>
    <definedName name="Metric1_ChartElectric_Max" localSheetId="35">#REF!</definedName>
    <definedName name="Metric1_ChartElectric_Max" localSheetId="36">#REF!</definedName>
    <definedName name="Metric1_ChartElectric_Max">#REF!</definedName>
    <definedName name="Metric1_ChartH2_Max" localSheetId="0">#REF!</definedName>
    <definedName name="Metric1_ChartH2_Max" localSheetId="2">#REF!</definedName>
    <definedName name="Metric1_ChartH2_Max" localSheetId="35">#REF!</definedName>
    <definedName name="Metric1_ChartH2_Max" localSheetId="36">#REF!</definedName>
    <definedName name="Metric1_ChartH2_Max">#REF!</definedName>
    <definedName name="Metric2_ChartElectric_Max" localSheetId="0">#REF!</definedName>
    <definedName name="Metric2_ChartElectric_Max" localSheetId="2">#REF!</definedName>
    <definedName name="Metric2_ChartElectric_Max" localSheetId="35">#REF!</definedName>
    <definedName name="Metric2_ChartElectric_Max" localSheetId="36">#REF!</definedName>
    <definedName name="Metric2_ChartElectric_Max">#REF!</definedName>
    <definedName name="Metric2_ChartElectric_Mob_Max" localSheetId="0">#REF!</definedName>
    <definedName name="Metric2_ChartElectric_Mob_Max" localSheetId="2">#REF!</definedName>
    <definedName name="Metric2_ChartElectric_Mob_Max" localSheetId="35">#REF!</definedName>
    <definedName name="Metric2_ChartElectric_Mob_Max" localSheetId="36">#REF!</definedName>
    <definedName name="Metric2_ChartElectric_Mob_Max">#REF!</definedName>
    <definedName name="Metric2_ChartH2_Max" localSheetId="0">#REF!</definedName>
    <definedName name="Metric2_ChartH2_Max" localSheetId="2">#REF!</definedName>
    <definedName name="Metric2_ChartH2_Max" localSheetId="35">#REF!</definedName>
    <definedName name="Metric2_ChartH2_Max" localSheetId="36">#REF!</definedName>
    <definedName name="Metric2_ChartH2_Max">#REF!</definedName>
    <definedName name="Metric2_ChartH2_Mob_Max" localSheetId="0">#REF!</definedName>
    <definedName name="Metric2_ChartH2_Mob_Max" localSheetId="2">#REF!</definedName>
    <definedName name="Metric2_ChartH2_Mob_Max" localSheetId="35">#REF!</definedName>
    <definedName name="Metric2_ChartH2_Mob_Max" localSheetId="36">#REF!</definedName>
    <definedName name="Metric2_ChartH2_Mob_Max">#REF!</definedName>
    <definedName name="Metric2_ChartH2_Mobility_Max" localSheetId="0">#REF!</definedName>
    <definedName name="Metric2_ChartH2_Mobility_Max" localSheetId="2">#REF!</definedName>
    <definedName name="Metric2_ChartH2_Mobility_Max" localSheetId="35">#REF!</definedName>
    <definedName name="Metric2_ChartH2_Mobility_Max" localSheetId="36">#REF!</definedName>
    <definedName name="Metric2_ChartH2_Mobility_Max">#REF!</definedName>
    <definedName name="Metric3_ChartElectric_Max" localSheetId="0">#REF!</definedName>
    <definedName name="Metric3_ChartElectric_Max" localSheetId="2">#REF!</definedName>
    <definedName name="Metric3_ChartElectric_Max" localSheetId="35">#REF!</definedName>
    <definedName name="Metric3_ChartElectric_Max" localSheetId="36">#REF!</definedName>
    <definedName name="Metric3_ChartElectric_Max">#REF!</definedName>
    <definedName name="Metric3_ChartElectric_MaxP" localSheetId="0">#REF!</definedName>
    <definedName name="Metric3_ChartElectric_MaxP" localSheetId="2">#REF!</definedName>
    <definedName name="Metric3_ChartElectric_MaxP" localSheetId="35">#REF!</definedName>
    <definedName name="Metric3_ChartElectric_MaxP" localSheetId="36">#REF!</definedName>
    <definedName name="Metric3_ChartElectric_MaxP">#REF!</definedName>
    <definedName name="Metric3_ChartElectric_MaxPri" localSheetId="0">#REF!</definedName>
    <definedName name="Metric3_ChartElectric_MaxPri" localSheetId="2">#REF!</definedName>
    <definedName name="Metric3_ChartElectric_MaxPri" localSheetId="35">#REF!</definedName>
    <definedName name="Metric3_ChartElectric_MaxPri" localSheetId="36">#REF!</definedName>
    <definedName name="Metric3_ChartElectric_MaxPri">#REF!</definedName>
    <definedName name="Metric3_ChartElectric_MaxS" localSheetId="0">#REF!</definedName>
    <definedName name="Metric3_ChartElectric_MaxS" localSheetId="2">#REF!</definedName>
    <definedName name="Metric3_ChartElectric_MaxS" localSheetId="35">#REF!</definedName>
    <definedName name="Metric3_ChartElectric_MaxS" localSheetId="36">#REF!</definedName>
    <definedName name="Metric3_ChartElectric_MaxS">#REF!</definedName>
    <definedName name="Metric3_ChartElectric_MaxSec" localSheetId="0">#REF!</definedName>
    <definedName name="Metric3_ChartElectric_MaxSec" localSheetId="2">#REF!</definedName>
    <definedName name="Metric3_ChartElectric_MaxSec" localSheetId="35">#REF!</definedName>
    <definedName name="Metric3_ChartElectric_MaxSec" localSheetId="36">#REF!</definedName>
    <definedName name="Metric3_ChartElectric_MaxSec">#REF!</definedName>
    <definedName name="Metric3_ChartH2_MaxP" localSheetId="0">#REF!</definedName>
    <definedName name="Metric3_ChartH2_MaxP" localSheetId="2">#REF!</definedName>
    <definedName name="Metric3_ChartH2_MaxP" localSheetId="35">#REF!</definedName>
    <definedName name="Metric3_ChartH2_MaxP" localSheetId="36">#REF!</definedName>
    <definedName name="Metric3_ChartH2_MaxP">#REF!</definedName>
    <definedName name="Metric3_ChartH2_MaxPri" localSheetId="0">#REF!</definedName>
    <definedName name="Metric3_ChartH2_MaxPri" localSheetId="2">#REF!</definedName>
    <definedName name="Metric3_ChartH2_MaxPri" localSheetId="35">#REF!</definedName>
    <definedName name="Metric3_ChartH2_MaxPri" localSheetId="36">#REF!</definedName>
    <definedName name="Metric3_ChartH2_MaxPri">#REF!</definedName>
    <definedName name="Metric3_ChartH2_MaxS" localSheetId="0">#REF!</definedName>
    <definedName name="Metric3_ChartH2_MaxS" localSheetId="2">#REF!</definedName>
    <definedName name="Metric3_ChartH2_MaxS" localSheetId="35">#REF!</definedName>
    <definedName name="Metric3_ChartH2_MaxS" localSheetId="36">#REF!</definedName>
    <definedName name="Metric3_ChartH2_MaxS">#REF!</definedName>
    <definedName name="Metric3_ChartH2_MaxSec" localSheetId="0">#REF!</definedName>
    <definedName name="Metric3_ChartH2_MaxSec" localSheetId="2">#REF!</definedName>
    <definedName name="Metric3_ChartH2_MaxSec" localSheetId="35">#REF!</definedName>
    <definedName name="Metric3_ChartH2_MaxSec" localSheetId="36">#REF!</definedName>
    <definedName name="Metric3_ChartH2_MaxSec">#REF!</definedName>
    <definedName name="MILDURA" localSheetId="0">#REF!</definedName>
    <definedName name="MILDURA" localSheetId="2">#REF!</definedName>
    <definedName name="MILDURA">#REF!</definedName>
    <definedName name="MILINGIMBI" localSheetId="0">#REF!</definedName>
    <definedName name="MILINGIMBI" localSheetId="2">#REF!</definedName>
    <definedName name="MILINGIMBI">#REF!</definedName>
    <definedName name="Million" localSheetId="1">'[84]Assumptions 2'!$F$4</definedName>
    <definedName name="Million" localSheetId="2">'[84]Assumptions 2'!$F$4</definedName>
    <definedName name="Million" localSheetId="3">'[84]Assumptions 2'!$F$4</definedName>
    <definedName name="Million" localSheetId="6">'[84]Assumptions 2'!$F$4</definedName>
    <definedName name="Million">'[85]Assumptions 2'!$F$4</definedName>
    <definedName name="Mine_Name_Start_Cell">[38]Settings!$B$3</definedName>
    <definedName name="Minutes" localSheetId="1">'[84]Assumptions 2'!$F$9</definedName>
    <definedName name="Minutes" localSheetId="2">'[84]Assumptions 2'!$F$9</definedName>
    <definedName name="Minutes" localSheetId="3">'[84]Assumptions 2'!$F$9</definedName>
    <definedName name="Minutes" localSheetId="6">'[84]Assumptions 2'!$F$9</definedName>
    <definedName name="Minutes">'[85]Assumptions 2'!$F$9</definedName>
    <definedName name="MiP">[10]Basic_A!$J$35</definedName>
    <definedName name="MiY">[10]Basic_A!$J$33</definedName>
    <definedName name="Model_years" localSheetId="1">'[16]M.1 Masterlists'!$D$23:$E$44</definedName>
    <definedName name="Model_years" localSheetId="2">'[16]M.1 Masterlists'!$D$23:$E$44</definedName>
    <definedName name="Model_years" localSheetId="3">'[16]M.1 Masterlists'!$D$23:$E$44</definedName>
    <definedName name="Model_years" localSheetId="6">'[16]M.1 Masterlists'!$D$23:$E$44</definedName>
    <definedName name="Model_years">'[17]M.1 Masterlists'!$D$23:$E$44</definedName>
    <definedName name="ModelName">[15]General!$J$11</definedName>
    <definedName name="MOORABBIN" localSheetId="0">#REF!</definedName>
    <definedName name="MOORABBIN" localSheetId="1">#REF!</definedName>
    <definedName name="MOORABBIN" localSheetId="2">#REF!</definedName>
    <definedName name="MOORABBIN" localSheetId="3">#REF!</definedName>
    <definedName name="MOORABBIN" localSheetId="6">#REF!</definedName>
    <definedName name="MOORABBIN">#REF!</definedName>
    <definedName name="MOREE" localSheetId="0">#REF!</definedName>
    <definedName name="MOREE" localSheetId="2">#REF!</definedName>
    <definedName name="MOREE">#REF!</definedName>
    <definedName name="MORUYA" localSheetId="0">#REF!</definedName>
    <definedName name="MORUYA" localSheetId="2">#REF!</definedName>
    <definedName name="MORUYA">#REF!</definedName>
    <definedName name="MOUNT_GAMBIER" localSheetId="0">#REF!</definedName>
    <definedName name="MOUNT_GAMBIER" localSheetId="2">#REF!</definedName>
    <definedName name="MOUNT_GAMBIER">#REF!</definedName>
    <definedName name="MOUNT_ISA" localSheetId="0">#REF!</definedName>
    <definedName name="MOUNT_ISA" localSheetId="2">#REF!</definedName>
    <definedName name="MOUNT_ISA">#REF!</definedName>
    <definedName name="MOUNT_KEITH" localSheetId="0">#REF!</definedName>
    <definedName name="MOUNT_KEITH" localSheetId="2">#REF!</definedName>
    <definedName name="MOUNT_KEITH">#REF!</definedName>
    <definedName name="Mtce_KM_CNG">[15]Assumptions!$J$228</definedName>
    <definedName name="Mtce_KM_Diesel">[15]Assumptions!$J$229</definedName>
    <definedName name="Mtce_KM_Electric">[15]Assumptions!$J$231</definedName>
    <definedName name="Mtce_KM_Hydrogen">[15]Assumptions!$J$233</definedName>
    <definedName name="Mths_per_Year">[11]Legend!$E$11</definedName>
    <definedName name="Multiple_prime_mover_charge" localSheetId="1">'[16]A.3 Charges assumptions'!$E$61</definedName>
    <definedName name="Multiple_prime_mover_charge" localSheetId="2">'[16]A.3 Charges assumptions'!$E$61</definedName>
    <definedName name="Multiple_prime_mover_charge" localSheetId="3">'[16]A.3 Charges assumptions'!$E$61</definedName>
    <definedName name="Multiple_prime_mover_charge" localSheetId="6">'[16]A.3 Charges assumptions'!$E$61</definedName>
    <definedName name="Multiple_prime_mover_charge">'[17]A.3 Charges assumptions'!$E$61</definedName>
    <definedName name="MYear" localSheetId="1">'[16]A.1 Assumptions'!$E$28</definedName>
    <definedName name="MYear" localSheetId="2">'[16]A.1 Assumptions'!$E$28</definedName>
    <definedName name="MYear" localSheetId="3">'[16]A.1 Assumptions'!$E$28</definedName>
    <definedName name="MYear" localSheetId="6">'[16]A.1 Assumptions'!$E$28</definedName>
    <definedName name="MYear">'[17]A.1 Assumptions'!$E$28</definedName>
    <definedName name="N2O_GWP">[34]Constants!$B$5</definedName>
    <definedName name="NA">[10]Basic_A!$J$38</definedName>
    <definedName name="Name_Client" localSheetId="1">[35]L!$E$11</definedName>
    <definedName name="Name_Client" localSheetId="2">[35]L!$E$11</definedName>
    <definedName name="Name_Client" localSheetId="3">[35]L!$E$11</definedName>
    <definedName name="Name_Client" localSheetId="6">[35]L!$E$11</definedName>
    <definedName name="Name_Client">[36]L!$E$11</definedName>
    <definedName name="Name_Model" localSheetId="1">[35]L!$E$12</definedName>
    <definedName name="Name_Model" localSheetId="2">[35]L!$E$12</definedName>
    <definedName name="Name_Model" localSheetId="3">[35]L!$E$12</definedName>
    <definedName name="Name_Model" localSheetId="6">[35]L!$E$12</definedName>
    <definedName name="Name_Model">[36]L!$E$12</definedName>
    <definedName name="Name_ModelStatus" localSheetId="1">[35]L!$E$13</definedName>
    <definedName name="Name_ModelStatus" localSheetId="2">[35]L!$E$13</definedName>
    <definedName name="Name_ModelStatus" localSheetId="3">[35]L!$E$13</definedName>
    <definedName name="Name_ModelStatus" localSheetId="6">[35]L!$E$13</definedName>
    <definedName name="Name_ModelStatus">[36]L!$E$13</definedName>
    <definedName name="Name_Project" localSheetId="1">[35]L!$E$10</definedName>
    <definedName name="Name_Project" localSheetId="2">[35]L!$E$10</definedName>
    <definedName name="Name_Project" localSheetId="3">[35]L!$E$10</definedName>
    <definedName name="Name_Project" localSheetId="6">[35]L!$E$10</definedName>
    <definedName name="Name_Project">[36]L!$E$10</definedName>
    <definedName name="NARRABRI" localSheetId="0">#REF!</definedName>
    <definedName name="NARRABRI" localSheetId="1">#REF!</definedName>
    <definedName name="NARRABRI" localSheetId="2">#REF!</definedName>
    <definedName name="NARRABRI" localSheetId="3">#REF!</definedName>
    <definedName name="NARRABRI" localSheetId="6">#REF!</definedName>
    <definedName name="NARRABRI">#REF!</definedName>
    <definedName name="NARRANDERA" localSheetId="0">#REF!</definedName>
    <definedName name="NARRANDERA" localSheetId="2">#REF!</definedName>
    <definedName name="NARRANDERA">#REF!</definedName>
    <definedName name="natural_gas_consumption_range">[10]Time_A!$J$681:$AO$720</definedName>
    <definedName name="natural_gas_emissions_range">[10]Time_A!$J$507:$AO$546</definedName>
    <definedName name="NBAdj" localSheetId="1">'[41]Lists and assumptions'!#REF!</definedName>
    <definedName name="NBAdj" localSheetId="2">'[41]Lists and assumptions'!#REF!</definedName>
    <definedName name="NBAdj" localSheetId="3">'[41]Lists and assumptions'!#REF!</definedName>
    <definedName name="NBAdj" localSheetId="6">'[41]Lists and assumptions'!#REF!</definedName>
    <definedName name="NBAdj">'[42]Lists and assumptions'!#REF!</definedName>
    <definedName name="NetworkReg">[86]I_List!$C$57:$C$59</definedName>
    <definedName name="New" localSheetId="1">[87]NationalStats!#REF!</definedName>
    <definedName name="New" localSheetId="2">[87]NationalStats!#REF!</definedName>
    <definedName name="New" localSheetId="3">[87]NationalStats!#REF!</definedName>
    <definedName name="New" localSheetId="6">[87]NationalStats!#REF!</definedName>
    <definedName name="New">[88]NationalStats!#REF!</definedName>
    <definedName name="NEWMAN" localSheetId="0">#REF!</definedName>
    <definedName name="NEWMAN" localSheetId="1">#REF!</definedName>
    <definedName name="NEWMAN" localSheetId="2">#REF!</definedName>
    <definedName name="NEWMAN" localSheetId="3">#REF!</definedName>
    <definedName name="NEWMAN" localSheetId="6">#REF!</definedName>
    <definedName name="NEWMAN">#REF!</definedName>
    <definedName name="NLCIF_Catalyst_2022">[10]Time_A!$G$95</definedName>
    <definedName name="NLCIF_Catalyst_2024">[10]Time_A!$G$96</definedName>
    <definedName name="NLCIF_Catalyst_2026">[10]Time_A!$G$97</definedName>
    <definedName name="NLCIF_Catalyst_2028">[10]Time_A!$G$98</definedName>
    <definedName name="NLCIF_Infrastructure_2022">[10]Time_A!$G$89</definedName>
    <definedName name="NLCIF_Infrastructure_2024">[10]Time_A!$G$90</definedName>
    <definedName name="NLCIF_Infrastructure_2026">[10]Time_A!$G$91</definedName>
    <definedName name="NLCIF_Infrastructure_2028">[10]Time_A!$G$92</definedName>
    <definedName name="No_yrs">[12]CBA!$H$6</definedName>
    <definedName name="Noise_Pollution_Ext">[15]Assumptions!$J$410</definedName>
    <definedName name="Non_RAB_period">'[11]Scenario Manager'!$E$186</definedName>
    <definedName name="NORFOLK_ISLAND" localSheetId="0">#REF!</definedName>
    <definedName name="NORFOLK_ISLAND" localSheetId="1">#REF!</definedName>
    <definedName name="NORFOLK_ISLAND" localSheetId="2">#REF!</definedName>
    <definedName name="NORFOLK_ISLAND" localSheetId="3">#REF!</definedName>
    <definedName name="NORFOLK_ISLAND" localSheetId="6">#REF!</definedName>
    <definedName name="NORFOLK_ISLAND">#REF!</definedName>
    <definedName name="NSW" localSheetId="0">#REF!</definedName>
    <definedName name="NSW">#REF!</definedName>
    <definedName name="NT" localSheetId="0">#REF!</definedName>
    <definedName name="NT">#REF!</definedName>
    <definedName name="NWadj" localSheetId="1">'[41]Lists and assumptions'!$D$42</definedName>
    <definedName name="NWadj" localSheetId="2">'[41]Lists and assumptions'!$D$42</definedName>
    <definedName name="NWadj" localSheetId="3">'[41]Lists and assumptions'!$D$42</definedName>
    <definedName name="NWadj" localSheetId="6">'[41]Lists and assumptions'!$D$42</definedName>
    <definedName name="NWadj">'[42]Lists and assumptions'!$D$42</definedName>
    <definedName name="offgridLF" localSheetId="0">#REF!</definedName>
    <definedName name="offgridLF" localSheetId="2">#REF!</definedName>
    <definedName name="offgridLF" localSheetId="35">#REF!</definedName>
    <definedName name="offgridLF" localSheetId="36">#REF!</definedName>
    <definedName name="offgridLF">#REF!</definedName>
    <definedName name="OLYMPIC_DAM" localSheetId="0">#REF!</definedName>
    <definedName name="OLYMPIC_DAM" localSheetId="2">#REF!</definedName>
    <definedName name="OLYMPIC_DAM">#REF!</definedName>
    <definedName name="Oncosts_DPE">[77]LookupValues!$H$4</definedName>
    <definedName name="Oncosts_Labour_OEH">[77]LookupValues!$H$6</definedName>
    <definedName name="Oncosts_OEH">[77]LookupValues!$H$3</definedName>
    <definedName name="Oncosts_Overheads_OEH">[77]LookupValues!$H$7</definedName>
    <definedName name="One">'[72]General_A '!$C$23</definedName>
    <definedName name="Option1HEICentralBCR">[10]Scenario_A!#REF!</definedName>
    <definedName name="Option1HEICentralTech">[10]Scenario_A!#REF!</definedName>
    <definedName name="Options">[10]General_A!$J$49:$J$51</definedName>
    <definedName name="ORANGE" localSheetId="0">#REF!</definedName>
    <definedName name="ORANGE" localSheetId="1">#REF!</definedName>
    <definedName name="ORANGE" localSheetId="2">#REF!</definedName>
    <definedName name="ORANGE" localSheetId="3">#REF!</definedName>
    <definedName name="ORANGE" localSheetId="6">#REF!</definedName>
    <definedName name="ORANGE">#REF!</definedName>
    <definedName name="other_emissions_range">[10]Time_A!$J$550:$AO$589</definedName>
    <definedName name="OtherKM">[11]TB_Databook!$AB$280:$BF$287</definedName>
    <definedName name="OtherNo">[11]TB_Databook!$AB$234:$BF$241</definedName>
    <definedName name="P_CH4Frac">[34]Constants!$B$2</definedName>
    <definedName name="pagend" localSheetId="1">[89]petrosales00_01!#REF!</definedName>
    <definedName name="pagend" localSheetId="2">[89]petrosales00_01!#REF!</definedName>
    <definedName name="pagend" localSheetId="3">[89]petrosales00_01!#REF!</definedName>
    <definedName name="pagend" localSheetId="6">[89]petrosales00_01!#REF!</definedName>
    <definedName name="pagend">[89]petrosales00_01!#REF!</definedName>
    <definedName name="Pagestart" localSheetId="1">'[90]ABARE prod'!#REF!</definedName>
    <definedName name="Pagestart" localSheetId="2">'[90]ABARE prod'!#REF!</definedName>
    <definedName name="Pagestart" localSheetId="3">'[90]ABARE prod'!#REF!</definedName>
    <definedName name="Pagestart" localSheetId="6">'[90]ABARE prod'!#REF!</definedName>
    <definedName name="Pagestart">'[90]ABARE prod'!#REF!</definedName>
    <definedName name="PAH_Base" localSheetId="1">[31]Fuel_Mods!$C$16</definedName>
    <definedName name="PAH_Base" localSheetId="2">[31]Fuel_Mods!$C$16</definedName>
    <definedName name="PAH_Base" localSheetId="3">[31]Fuel_Mods!$C$16</definedName>
    <definedName name="PAH_Base" localSheetId="6">[31]Fuel_Mods!$C$16</definedName>
    <definedName name="PAH_Base">[32]Fuel_Mods!$C$16</definedName>
    <definedName name="PAH_New" localSheetId="1">[31]Fuel_Mods!$B$16</definedName>
    <definedName name="PAH_New" localSheetId="2">[31]Fuel_Mods!$B$16</definedName>
    <definedName name="PAH_New" localSheetId="3">[31]Fuel_Mods!$B$16</definedName>
    <definedName name="PAH_New" localSheetId="6">[31]Fuel_Mods!$B$16</definedName>
    <definedName name="PAH_New">[32]Fuel_Mods!$B$16</definedName>
    <definedName name="Pal_Workbook_GUID" hidden="1">"ZJXJW7YX224B18QT9TBA3DPQ"</definedName>
    <definedName name="Paper_DOC" localSheetId="1">'[57]Solid Waste Activity Data'!$KF$10:$KF$3682</definedName>
    <definedName name="Paper_DOC" localSheetId="2">'[57]Solid Waste Activity Data'!$KF$10:$KF$3682</definedName>
    <definedName name="Paper_DOC" localSheetId="3">'[57]Solid Waste Activity Data'!$KF$10:$KF$3682</definedName>
    <definedName name="Paper_DOC" localSheetId="6">'[57]Solid Waste Activity Data'!$KF$10:$KF$3682</definedName>
    <definedName name="Paper_DOC">'[58]Solid Waste Activity Data'!$KF$10:$KF$3682</definedName>
    <definedName name="PARABURDOO" localSheetId="0">#REF!</definedName>
    <definedName name="PARABURDOO" localSheetId="1">#REF!</definedName>
    <definedName name="PARABURDOO" localSheetId="2">#REF!</definedName>
    <definedName name="PARABURDOO" localSheetId="3">#REF!</definedName>
    <definedName name="PARABURDOO" localSheetId="6">#REF!</definedName>
    <definedName name="PARABURDOO">#REF!</definedName>
    <definedName name="PARKES" localSheetId="0">#REF!</definedName>
    <definedName name="PARKES" localSheetId="2">#REF!</definedName>
    <definedName name="PARKES">#REF!</definedName>
    <definedName name="partmeas_post_rhum?values">[49]lowspeed!$I$149</definedName>
    <definedName name="partmeas_post_temp?values">[49]lowspeed!$I$147</definedName>
    <definedName name="partmeas_pre_rhum?values">[49]lowspeed!$I$148</definedName>
    <definedName name="partmeas_pre_temp?values">[49]lowspeed!$I$146</definedName>
    <definedName name="PC_ChartElectric_Max" localSheetId="0">#REF!</definedName>
    <definedName name="PC_ChartElectric_Max" localSheetId="2">#REF!</definedName>
    <definedName name="PC_ChartElectric_Max" localSheetId="35">#REF!</definedName>
    <definedName name="PC_ChartElectric_Max" localSheetId="36">#REF!</definedName>
    <definedName name="PC_ChartElectric_Max">#REF!</definedName>
    <definedName name="PC_ChartH2_Max" localSheetId="0">#REF!</definedName>
    <definedName name="PC_ChartH2_Max" localSheetId="2">#REF!</definedName>
    <definedName name="PC_ChartH2_Max" localSheetId="35">#REF!</definedName>
    <definedName name="PC_ChartH2_Max" localSheetId="36">#REF!</definedName>
    <definedName name="PC_ChartH2_Max">#REF!</definedName>
    <definedName name="PEMV">[77]LookupValues!$O$2</definedName>
    <definedName name="PEMVEAP">[77]LookupValues!$P$2</definedName>
    <definedName name="PERTH" localSheetId="0">#REF!</definedName>
    <definedName name="PERTH" localSheetId="1">#REF!</definedName>
    <definedName name="PERTH" localSheetId="2">#REF!</definedName>
    <definedName name="PERTH" localSheetId="3">#REF!</definedName>
    <definedName name="PERTH" localSheetId="6">#REF!</definedName>
    <definedName name="PERTH">#REF!</definedName>
    <definedName name="Pet_Arom_Act" localSheetId="1">[31]Fuel_Mods!$D$11</definedName>
    <definedName name="Pet_Arom_Act" localSheetId="2">[31]Fuel_Mods!$D$11</definedName>
    <definedName name="Pet_Arom_Act" localSheetId="3">[31]Fuel_Mods!$D$11</definedName>
    <definedName name="Pet_Arom_Act" localSheetId="6">[31]Fuel_Mods!$D$11</definedName>
    <definedName name="Pet_Arom_Act">[32]Fuel_Mods!$D$11</definedName>
    <definedName name="Pet_Arom_Base" localSheetId="1">[31]Fuel_Mods!$D$10</definedName>
    <definedName name="Pet_Arom_Base" localSheetId="2">[31]Fuel_Mods!$D$10</definedName>
    <definedName name="Pet_Arom_Base" localSheetId="3">[31]Fuel_Mods!$D$10</definedName>
    <definedName name="Pet_Arom_Base" localSheetId="6">[31]Fuel_Mods!$D$10</definedName>
    <definedName name="Pet_Arom_Base">[32]Fuel_Mods!$D$10</definedName>
    <definedName name="Pet_E100_Act" localSheetId="1">[31]Fuel_Mods!$F$11</definedName>
    <definedName name="Pet_E100_Act" localSheetId="2">[31]Fuel_Mods!$F$11</definedName>
    <definedName name="Pet_E100_Act" localSheetId="3">[31]Fuel_Mods!$F$11</definedName>
    <definedName name="Pet_E100_Act" localSheetId="6">[31]Fuel_Mods!$F$11</definedName>
    <definedName name="Pet_E100_Act">[32]Fuel_Mods!$F$11</definedName>
    <definedName name="Pet_E100_Base" localSheetId="1">[31]Fuel_Mods!$F$10</definedName>
    <definedName name="Pet_E100_Base" localSheetId="2">[31]Fuel_Mods!$F$10</definedName>
    <definedName name="Pet_E100_Base" localSheetId="3">[31]Fuel_Mods!$F$10</definedName>
    <definedName name="Pet_E100_Base" localSheetId="6">[31]Fuel_Mods!$F$10</definedName>
    <definedName name="Pet_E100_Base">[32]Fuel_Mods!$F$10</definedName>
    <definedName name="Pet_E150_Act" localSheetId="1">[31]Fuel_Mods!$G$11</definedName>
    <definedName name="Pet_E150_Act" localSheetId="2">[31]Fuel_Mods!$G$11</definedName>
    <definedName name="Pet_E150_Act" localSheetId="3">[31]Fuel_Mods!$G$11</definedName>
    <definedName name="Pet_E150_Act" localSheetId="6">[31]Fuel_Mods!$G$11</definedName>
    <definedName name="Pet_E150_Act">[32]Fuel_Mods!$G$11</definedName>
    <definedName name="Pet_E150_Base" localSheetId="1">[31]Fuel_Mods!$G$10</definedName>
    <definedName name="Pet_E150_Base" localSheetId="2">[31]Fuel_Mods!$G$10</definedName>
    <definedName name="Pet_E150_Base" localSheetId="3">[31]Fuel_Mods!$G$10</definedName>
    <definedName name="Pet_E150_Base" localSheetId="6">[31]Fuel_Mods!$G$10</definedName>
    <definedName name="Pet_E150_Base">[32]Fuel_Mods!$G$10</definedName>
    <definedName name="Pet_O2_Act" localSheetId="1">[31]Fuel_Mods!$H$11</definedName>
    <definedName name="Pet_O2_Act" localSheetId="2">[31]Fuel_Mods!$H$11</definedName>
    <definedName name="Pet_O2_Act" localSheetId="3">[31]Fuel_Mods!$H$11</definedName>
    <definedName name="Pet_O2_Act" localSheetId="6">[31]Fuel_Mods!$H$11</definedName>
    <definedName name="Pet_O2_Act">[32]Fuel_Mods!$H$11</definedName>
    <definedName name="Pet_O2_Base" localSheetId="1">[31]Fuel_Mods!$H$10</definedName>
    <definedName name="Pet_O2_Base" localSheetId="2">[31]Fuel_Mods!$H$10</definedName>
    <definedName name="Pet_O2_Base" localSheetId="3">[31]Fuel_Mods!$H$10</definedName>
    <definedName name="Pet_O2_Base" localSheetId="6">[31]Fuel_Mods!$H$10</definedName>
    <definedName name="Pet_O2_Base">[32]Fuel_Mods!$H$10</definedName>
    <definedName name="Pet_Olef_Act" localSheetId="1">[31]Fuel_Mods!$E$11</definedName>
    <definedName name="Pet_Olef_Act" localSheetId="2">[31]Fuel_Mods!$E$11</definedName>
    <definedName name="Pet_Olef_Act" localSheetId="3">[31]Fuel_Mods!$E$11</definedName>
    <definedName name="Pet_Olef_Act" localSheetId="6">[31]Fuel_Mods!$E$11</definedName>
    <definedName name="Pet_Olef_Act">[32]Fuel_Mods!$E$11</definedName>
    <definedName name="Pet_Olef_Base" localSheetId="1">[31]Fuel_Mods!$E$10</definedName>
    <definedName name="Pet_Olef_Base" localSheetId="2">[31]Fuel_Mods!$E$10</definedName>
    <definedName name="Pet_Olef_Base" localSheetId="3">[31]Fuel_Mods!$E$10</definedName>
    <definedName name="Pet_Olef_Base" localSheetId="6">[31]Fuel_Mods!$E$10</definedName>
    <definedName name="Pet_Olef_Base">[32]Fuel_Mods!$E$10</definedName>
    <definedName name="PH_charge_excl_T3">[24]Cap_ass!$C$16</definedName>
    <definedName name="PHEV_NonExh_Adj" localSheetId="1">[67]Constants!$B$33</definedName>
    <definedName name="PHEV_NonExh_Adj" localSheetId="2">[67]Constants!$B$33</definedName>
    <definedName name="PHEV_NonExh_Adj" localSheetId="3">[67]Constants!$B$33</definedName>
    <definedName name="PHEV_NonExh_Adj" localSheetId="6">[67]Constants!$B$33</definedName>
    <definedName name="PHEV_NonExh_Adj">[68]Constants!$B$33</definedName>
    <definedName name="PORT_AUGUSTA" localSheetId="0">#REF!</definedName>
    <definedName name="PORT_AUGUSTA" localSheetId="1">#REF!</definedName>
    <definedName name="PORT_AUGUSTA" localSheetId="2">#REF!</definedName>
    <definedName name="PORT_AUGUSTA" localSheetId="3">#REF!</definedName>
    <definedName name="PORT_AUGUSTA" localSheetId="6">#REF!</definedName>
    <definedName name="PORT_AUGUSTA">#REF!</definedName>
    <definedName name="PORT_HEDLAND" localSheetId="0">#REF!</definedName>
    <definedName name="PORT_HEDLAND" localSheetId="2">#REF!</definedName>
    <definedName name="PORT_HEDLAND">#REF!</definedName>
    <definedName name="PORT_LINCOLN" localSheetId="0">#REF!</definedName>
    <definedName name="PORT_LINCOLN" localSheetId="2">#REF!</definedName>
    <definedName name="PORT_LINCOLN">#REF!</definedName>
    <definedName name="PORT_MACQUARIE" localSheetId="0">#REF!</definedName>
    <definedName name="PORT_MACQUARIE" localSheetId="2">#REF!</definedName>
    <definedName name="PORT_MACQUARIE">#REF!</definedName>
    <definedName name="PORTLAND__VICTORIA" localSheetId="0">#REF!</definedName>
    <definedName name="PORTLAND__VICTORIA" localSheetId="2">#REF!</definedName>
    <definedName name="PORTLAND__VICTORIA">#REF!</definedName>
    <definedName name="Position_list">'[62]Data lookup'!$B$8:$B$11</definedName>
    <definedName name="Powered_unit_floor" localSheetId="1">'[16]A.3 Charges assumptions'!$E$135</definedName>
    <definedName name="Powered_unit_floor" localSheetId="2">'[16]A.3 Charges assumptions'!$E$135</definedName>
    <definedName name="Powered_unit_floor" localSheetId="3">'[16]A.3 Charges assumptions'!$E$135</definedName>
    <definedName name="Powered_unit_floor" localSheetId="6">'[16]A.3 Charges assumptions'!$E$135</definedName>
    <definedName name="Powered_unit_floor">'[17]A.3 Charges assumptions'!$E$135</definedName>
    <definedName name="PPE_Electric">[15]Assumptions!$J$241</definedName>
    <definedName name="Prcnt_HghC">[15]Assumptions!$J$33</definedName>
    <definedName name="Prcnt_Stndrd">[15]Assumptions!$J$32</definedName>
    <definedName name="PreAprdFundsCommitted" localSheetId="1">[87]NationalStats!#REF!</definedName>
    <definedName name="PreAprdFundsCommitted" localSheetId="2">[87]NationalStats!#REF!</definedName>
    <definedName name="PreAprdFundsCommitted" localSheetId="3">[87]NationalStats!#REF!</definedName>
    <definedName name="PreAprdFundsCommitted" localSheetId="6">[87]NationalStats!#REF!</definedName>
    <definedName name="PreAprdFundsCommitted">[88]NationalStats!#REF!</definedName>
    <definedName name="PreAprdNumGrid" localSheetId="1">[87]NationalStats!#REF!</definedName>
    <definedName name="PreAprdNumGrid" localSheetId="2">[87]NationalStats!#REF!</definedName>
    <definedName name="PreAprdNumGrid" localSheetId="3">[87]NationalStats!#REF!</definedName>
    <definedName name="PreAprdNumGrid" localSheetId="6">[87]NationalStats!#REF!</definedName>
    <definedName name="PreAprdNumGrid">[88]NationalStats!#REF!</definedName>
    <definedName name="PreAprdNumOffGrid" localSheetId="1">[87]NationalStats!#REF!</definedName>
    <definedName name="PreAprdNumOffGrid" localSheetId="2">[87]NationalStats!#REF!</definedName>
    <definedName name="PreAprdNumOffGrid" localSheetId="3">[87]NationalStats!#REF!</definedName>
    <definedName name="PreAprdNumOffGrid" localSheetId="6">[87]NationalStats!#REF!</definedName>
    <definedName name="PreAprdNumOffGrid">[88]NationalStats!#REF!</definedName>
    <definedName name="PreAprov_ACT" localSheetId="0">#REF!</definedName>
    <definedName name="PreAprov_ACT" localSheetId="2">#REF!</definedName>
    <definedName name="PreAprov_ACT" localSheetId="35">#REF!</definedName>
    <definedName name="PreAprov_ACT" localSheetId="36">#REF!</definedName>
    <definedName name="PreAprov_ACT">#REF!</definedName>
    <definedName name="PreAprov_NSW" localSheetId="0">#REF!</definedName>
    <definedName name="PreAprov_NSW" localSheetId="2">#REF!</definedName>
    <definedName name="PreAprov_NSW" localSheetId="35">#REF!</definedName>
    <definedName name="PreAprov_NSW" localSheetId="36">#REF!</definedName>
    <definedName name="PreAprov_NSW">#REF!</definedName>
    <definedName name="PreAprov_NT" localSheetId="0">#REF!</definedName>
    <definedName name="PreAprov_NT" localSheetId="2">#REF!</definedName>
    <definedName name="PreAprov_NT" localSheetId="35">#REF!</definedName>
    <definedName name="PreAprov_NT" localSheetId="36">#REF!</definedName>
    <definedName name="PreAprov_NT">#REF!</definedName>
    <definedName name="PreAprov_QLD" localSheetId="0">#REF!</definedName>
    <definedName name="PreAprov_QLD" localSheetId="2">#REF!</definedName>
    <definedName name="PreAprov_QLD" localSheetId="35">#REF!</definedName>
    <definedName name="PreAprov_QLD" localSheetId="36">#REF!</definedName>
    <definedName name="PreAprov_QLD">#REF!</definedName>
    <definedName name="PreAprov_SA" localSheetId="0">#REF!</definedName>
    <definedName name="PreAprov_SA" localSheetId="2">#REF!</definedName>
    <definedName name="PreAprov_SA" localSheetId="35">#REF!</definedName>
    <definedName name="PreAprov_SA" localSheetId="36">#REF!</definedName>
    <definedName name="PreAprov_SA">#REF!</definedName>
    <definedName name="PreAprov_TAS" localSheetId="0">#REF!</definedName>
    <definedName name="PreAprov_TAS" localSheetId="2">#REF!</definedName>
    <definedName name="PreAprov_TAS" localSheetId="35">#REF!</definedName>
    <definedName name="PreAprov_TAS" localSheetId="36">#REF!</definedName>
    <definedName name="PreAprov_TAS">#REF!</definedName>
    <definedName name="PreAprov_UNKNOWN" localSheetId="0">#REF!</definedName>
    <definedName name="PreAprov_UNKNOWN" localSheetId="2">#REF!</definedName>
    <definedName name="PreAprov_UNKNOWN" localSheetId="35">#REF!</definedName>
    <definedName name="PreAprov_UNKNOWN" localSheetId="36">#REF!</definedName>
    <definedName name="PreAprov_UNKNOWN">#REF!</definedName>
    <definedName name="PreAprov_VIC" localSheetId="0">#REF!</definedName>
    <definedName name="PreAprov_VIC" localSheetId="2">#REF!</definedName>
    <definedName name="PreAprov_VIC" localSheetId="35">#REF!</definedName>
    <definedName name="PreAprov_VIC" localSheetId="36">#REF!</definedName>
    <definedName name="PreAprov_VIC">#REF!</definedName>
    <definedName name="PreAprov_WA" localSheetId="0">#REF!</definedName>
    <definedName name="PreAprov_WA" localSheetId="2">#REF!</definedName>
    <definedName name="PreAprov_WA" localSheetId="35">#REF!</definedName>
    <definedName name="PreAprov_WA" localSheetId="36">#REF!</definedName>
    <definedName name="PreAprov_WA">#REF!</definedName>
    <definedName name="Prime_mover_floor" localSheetId="1">'[16]A.3 Charges assumptions'!$E$139</definedName>
    <definedName name="Prime_mover_floor" localSheetId="2">'[16]A.3 Charges assumptions'!$E$139</definedName>
    <definedName name="Prime_mover_floor" localSheetId="3">'[16]A.3 Charges assumptions'!$E$139</definedName>
    <definedName name="Prime_mover_floor" localSheetId="6">'[16]A.3 Charges assumptions'!$E$139</definedName>
    <definedName name="Prime_mover_floor">'[17]A.3 Charges assumptions'!$E$139</definedName>
    <definedName name="_xlnm.Print_Area" localSheetId="0">#REF!</definedName>
    <definedName name="_xlnm.Print_Area" localSheetId="1">#REF!</definedName>
    <definedName name="_xlnm.Print_Area" localSheetId="2">#REF!</definedName>
    <definedName name="_xlnm.Print_Area" localSheetId="3">#REF!</definedName>
    <definedName name="_xlnm.Print_Area" localSheetId="35">#REF!</definedName>
    <definedName name="_xlnm.Print_Area" localSheetId="36">#REF!</definedName>
    <definedName name="_xlnm.Print_Area" localSheetId="6">#REF!</definedName>
    <definedName name="_xlnm.Print_Area">#REF!</definedName>
    <definedName name="pronb" localSheetId="1">[91]Config!$D$2:$D$6</definedName>
    <definedName name="pronb" localSheetId="2">[91]Config!$D$2:$D$6</definedName>
    <definedName name="pronb" localSheetId="3">[91]Config!$D$2:$D$6</definedName>
    <definedName name="pronb" localSheetId="6">[91]Config!$D$2:$D$6</definedName>
    <definedName name="pronb">[92]Config!$D$2:$D$6</definedName>
    <definedName name="PROSERPINE" localSheetId="0">#REF!</definedName>
    <definedName name="PROSERPINE" localSheetId="1">#REF!</definedName>
    <definedName name="PROSERPINE" localSheetId="2">#REF!</definedName>
    <definedName name="PROSERPINE" localSheetId="3">#REF!</definedName>
    <definedName name="PROSERPINE" localSheetId="6">#REF!</definedName>
    <definedName name="PROSERPINE">#REF!</definedName>
    <definedName name="PS_B" localSheetId="1">[31]Fuel_Mods!$C$15</definedName>
    <definedName name="PS_B" localSheetId="2">[31]Fuel_Mods!$C$15</definedName>
    <definedName name="PS_B" localSheetId="3">[31]Fuel_Mods!$C$15</definedName>
    <definedName name="PS_B" localSheetId="6">[31]Fuel_Mods!$C$15</definedName>
    <definedName name="PS_B">[32]Fuel_Mods!$C$15</definedName>
    <definedName name="PS_N" localSheetId="1">[31]Fuel_Mods!$B$15</definedName>
    <definedName name="PS_N" localSheetId="2">[31]Fuel_Mods!$B$15</definedName>
    <definedName name="PS_N" localSheetId="3">[31]Fuel_Mods!$B$15</definedName>
    <definedName name="PS_N" localSheetId="6">[31]Fuel_Mods!$B$15</definedName>
    <definedName name="PS_N">[32]Fuel_Mods!$B$15</definedName>
    <definedName name="PV" localSheetId="0">#REF!</definedName>
    <definedName name="PV" localSheetId="23">#REF!</definedName>
    <definedName name="PV" localSheetId="27">#REF!</definedName>
    <definedName name="PV">#REF!</definedName>
    <definedName name="PV_Hybrid_FC_red" localSheetId="1">[67]Constants!$B$22</definedName>
    <definedName name="PV_Hybrid_FC_red" localSheetId="2">[67]Constants!$B$22</definedName>
    <definedName name="PV_Hybrid_FC_red" localSheetId="3">[67]Constants!$B$22</definedName>
    <definedName name="PV_Hybrid_FC_red" localSheetId="6">[67]Constants!$B$22</definedName>
    <definedName name="PV_Hybrid_FC_red">[68]Constants!$B$22</definedName>
    <definedName name="PV_life">[12]CBA!$B$6</definedName>
    <definedName name="PV_PHEV_FC_red" localSheetId="1">[67]Constants!$B$24</definedName>
    <definedName name="PV_PHEV_FC_red" localSheetId="2">[67]Constants!$B$24</definedName>
    <definedName name="PV_PHEV_FC_red" localSheetId="3">[67]Constants!$B$24</definedName>
    <definedName name="PV_PHEV_FC_red" localSheetId="6">[67]Constants!$B$24</definedName>
    <definedName name="PV_PHEV_FC_red">[68]Constants!$B$24</definedName>
    <definedName name="PV_VKT_Adj" localSheetId="1">[67]Constants!$B$28</definedName>
    <definedName name="PV_VKT_Adj" localSheetId="2">[67]Constants!$B$28</definedName>
    <definedName name="PV_VKT_Adj" localSheetId="3">[67]Constants!$B$28</definedName>
    <definedName name="PV_VKT_Adj" localSheetId="6">[67]Constants!$B$28</definedName>
    <definedName name="PV_VKT_Adj">[68]Constants!$B$28</definedName>
    <definedName name="QLD" localSheetId="0">#REF!</definedName>
    <definedName name="QLD" localSheetId="23">#REF!</definedName>
    <definedName name="QLD" localSheetId="27">#REF!</definedName>
    <definedName name="QLD">#REF!</definedName>
    <definedName name="qryApprovedPreapprovalStateForExport" localSheetId="0">#REF!</definedName>
    <definedName name="qryApprovedPreapprovalStateForExport" localSheetId="2">#REF!</definedName>
    <definedName name="qryApprovedPreapprovalStateForExport" localSheetId="35">#REF!</definedName>
    <definedName name="qryApprovedPreapprovalStateForExport" localSheetId="36">#REF!</definedName>
    <definedName name="qryApprovedPreapprovalStateForExport">#REF!</definedName>
    <definedName name="RAB_period">'[11]Scenario Manager'!$E$185</definedName>
    <definedName name="Range" localSheetId="0">#REF!</definedName>
    <definedName name="Range" localSheetId="2">#REF!</definedName>
    <definedName name="Range" localSheetId="35">#REF!</definedName>
    <definedName name="Range" localSheetId="36">#REF!</definedName>
    <definedName name="Range">#REF!</definedName>
    <definedName name="REC_Year" localSheetId="0">#REF!</definedName>
    <definedName name="REC_Year" localSheetId="1">#REF!</definedName>
    <definedName name="REC_Year" localSheetId="2">#REF!</definedName>
    <definedName name="REC_Year" localSheetId="3">#REF!</definedName>
    <definedName name="REC_Year" localSheetId="35">#REF!</definedName>
    <definedName name="REC_Year" localSheetId="36">#REF!</definedName>
    <definedName name="REC_Year" localSheetId="6">#REF!</definedName>
    <definedName name="REC_Year">#REF!</definedName>
    <definedName name="RECadj" localSheetId="1">'[41]Lists and assumptions'!$D$44</definedName>
    <definedName name="RECadj" localSheetId="2">'[41]Lists and assumptions'!$D$44</definedName>
    <definedName name="RECadj" localSheetId="3">'[41]Lists and assumptions'!$D$44</definedName>
    <definedName name="RECadj" localSheetId="6">'[41]Lists and assumptions'!$D$44</definedName>
    <definedName name="RECadj">'[42]Lists and assumptions'!$D$44</definedName>
    <definedName name="region" localSheetId="0">#REF!</definedName>
    <definedName name="region" localSheetId="23">#REF!</definedName>
    <definedName name="region" localSheetId="27">#REF!</definedName>
    <definedName name="region">#REF!</definedName>
    <definedName name="regYear" localSheetId="0">#REF!</definedName>
    <definedName name="regYear" localSheetId="2">#REF!</definedName>
    <definedName name="regYear" localSheetId="35">#REF!</definedName>
    <definedName name="regYear" localSheetId="36">#REF!</definedName>
    <definedName name="regYear">#REF!</definedName>
    <definedName name="retailerCost" localSheetId="1">[41]otherCharges!#REF!</definedName>
    <definedName name="retailerCost" localSheetId="2">[41]otherCharges!#REF!</definedName>
    <definedName name="retailerCost" localSheetId="3">[41]otherCharges!#REF!</definedName>
    <definedName name="retailerCost" localSheetId="6">[41]otherCharges!#REF!</definedName>
    <definedName name="retailerCost">[42]otherCharges!#REF!</definedName>
    <definedName name="retailerMargin" localSheetId="1">[41]otherCharges!$N$31</definedName>
    <definedName name="retailerMargin" localSheetId="2">[41]otherCharges!$N$31</definedName>
    <definedName name="retailerMargin" localSheetId="3">[41]otherCharges!$N$31</definedName>
    <definedName name="retailerMargin" localSheetId="6">[41]otherCharges!$N$31</definedName>
    <definedName name="retailerMargin">[42]otherCharges!$N$31</definedName>
    <definedName name="Rfac">0.0019872</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IsInput" hidden="1">FALSE</definedName>
    <definedName name="RiskIsOptimization" hidden="1">FALSE</definedName>
    <definedName name="RiskIsOutput" hidden="1">FALSE</definedName>
    <definedName name="RiskIsStatistics" hidden="1">FALSE</definedName>
    <definedName name="riskMargin" localSheetId="1">[41]otherCharges!$O$31</definedName>
    <definedName name="riskMargin" localSheetId="2">[41]otherCharges!$O$31</definedName>
    <definedName name="riskMargin" localSheetId="3">[41]otherCharges!$O$31</definedName>
    <definedName name="riskMargin" localSheetId="6">[41]otherCharges!$O$31</definedName>
    <definedName name="riskMargin">[42]otherCharges!$O$31</definedName>
    <definedName name="RiskMinimizeOnStart">FALSE</definedName>
    <definedName name="RiskMonitorConvergence">FALSE</definedName>
    <definedName name="RiskMultipleCPUSupportEnabled" hidden="1">TRU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gCBA1stYr">[12]CBA!#REF!</definedName>
    <definedName name="rngCBAlength">[12]CBA!#REF!</definedName>
    <definedName name="rngPresentYr">[12]CBA!#REF!</definedName>
    <definedName name="ROCKHAMPTON" localSheetId="0">#REF!</definedName>
    <definedName name="ROCKHAMPTON" localSheetId="1">#REF!</definedName>
    <definedName name="ROCKHAMPTON" localSheetId="2">#REF!</definedName>
    <definedName name="ROCKHAMPTON" localSheetId="3">#REF!</definedName>
    <definedName name="ROCKHAMPTON" localSheetId="6">#REF!</definedName>
    <definedName name="ROCKHAMPTON">#REF!</definedName>
    <definedName name="ROMA" localSheetId="0">#REF!</definedName>
    <definedName name="ROMA" localSheetId="2">#REF!</definedName>
    <definedName name="ROMA">#REF!</definedName>
    <definedName name="ROTTNEST_ISLAND" localSheetId="0">#REF!</definedName>
    <definedName name="ROTTNEST_ISLAND" localSheetId="2">#REF!</definedName>
    <definedName name="ROTTNEST_ISLAND">#REF!</definedName>
    <definedName name="Rsdl_Value_CNG" localSheetId="0">[22]Assumptions!#REF!</definedName>
    <definedName name="Rsdl_Value_CNG">[22]Assumptions!#REF!</definedName>
    <definedName name="Rsdl_Value_Diesel" localSheetId="0">[22]Assumptions!#REF!</definedName>
    <definedName name="Rsdl_Value_Diesel">[22]Assumptions!#REF!</definedName>
    <definedName name="Rsdl_Value_Electric">[15]Assumptions!$J$159</definedName>
    <definedName name="Rsdl_Value_Hydrogen">[22]Assumptions!#REF!</definedName>
    <definedName name="Rural_split" localSheetId="1">'[16]C.1 Arterial Cost Base'!$F$112</definedName>
    <definedName name="Rural_split" localSheetId="2">'[16]C.1 Arterial Cost Base'!$F$112</definedName>
    <definedName name="Rural_split" localSheetId="3">'[16]C.1 Arterial Cost Base'!$F$112</definedName>
    <definedName name="Rural_split" localSheetId="6">'[16]C.1 Arterial Cost Base'!$F$112</definedName>
    <definedName name="Rural_split">'[17]C.1 Arterial Cost Base'!$F$112</definedName>
    <definedName name="S_Act" localSheetId="1">'[31]PetrolS Adj'!$C$3</definedName>
    <definedName name="S_Act" localSheetId="2">'[31]PetrolS Adj'!$C$3</definedName>
    <definedName name="S_Act" localSheetId="3">'[31]PetrolS Adj'!$C$3</definedName>
    <definedName name="S_Act" localSheetId="6">'[31]PetrolS Adj'!$C$3</definedName>
    <definedName name="S_Act">'[32]PetrolS Adj'!$C$3</definedName>
    <definedName name="S_Base_3700" localSheetId="1">'[31]PetrolS Adj'!$M$8</definedName>
    <definedName name="S_Base_3700" localSheetId="2">'[31]PetrolS Adj'!$M$8</definedName>
    <definedName name="S_Base_3700" localSheetId="3">'[31]PetrolS Adj'!$M$8</definedName>
    <definedName name="S_Base_3700" localSheetId="6">'[31]PetrolS Adj'!$M$8</definedName>
    <definedName name="S_Base_3700">'[32]PetrolS Adj'!$M$8</definedName>
    <definedName name="S_Base_3701" localSheetId="1">'[31]PetrolS Adj'!$M$9</definedName>
    <definedName name="S_Base_3701" localSheetId="2">'[31]PetrolS Adj'!$M$9</definedName>
    <definedName name="S_Base_3701" localSheetId="3">'[31]PetrolS Adj'!$M$9</definedName>
    <definedName name="S_Base_3701" localSheetId="6">'[31]PetrolS Adj'!$M$9</definedName>
    <definedName name="S_Base_3701">'[32]PetrolS Adj'!$M$9</definedName>
    <definedName name="S_Base_7900" localSheetId="1">'[31]PetrolS Adj'!$M$10</definedName>
    <definedName name="S_Base_7900" localSheetId="2">'[31]PetrolS Adj'!$M$10</definedName>
    <definedName name="S_Base_7900" localSheetId="3">'[31]PetrolS Adj'!$M$10</definedName>
    <definedName name="S_Base_7900" localSheetId="6">'[31]PetrolS Adj'!$M$10</definedName>
    <definedName name="S_Base_7900">'[32]PetrolS Adj'!$M$10</definedName>
    <definedName name="S_Base_7901" localSheetId="1">'[31]PetrolS Adj'!$M$11</definedName>
    <definedName name="S_Base_7901" localSheetId="2">'[31]PetrolS Adj'!$M$11</definedName>
    <definedName name="S_Base_7901" localSheetId="3">'[31]PetrolS Adj'!$M$11</definedName>
    <definedName name="S_Base_7901" localSheetId="6">'[31]PetrolS Adj'!$M$11</definedName>
    <definedName name="S_Base_7901">'[32]PetrolS Adj'!$M$11</definedName>
    <definedName name="S_Base_7902" localSheetId="1">'[31]PetrolS Adj'!$M$12</definedName>
    <definedName name="S_Base_7902" localSheetId="2">'[31]PetrolS Adj'!$M$12</definedName>
    <definedName name="S_Base_7902" localSheetId="3">'[31]PetrolS Adj'!$M$12</definedName>
    <definedName name="S_Base_7902" localSheetId="6">'[31]PetrolS Adj'!$M$12</definedName>
    <definedName name="S_Base_7902">'[32]PetrolS Adj'!$M$12</definedName>
    <definedName name="S_Base_7903" localSheetId="1">'[31]PetrolS Adj'!$M$13</definedName>
    <definedName name="S_Base_7903" localSheetId="2">'[31]PetrolS Adj'!$M$13</definedName>
    <definedName name="S_Base_7903" localSheetId="3">'[31]PetrolS Adj'!$M$13</definedName>
    <definedName name="S_Base_7903" localSheetId="6">'[31]PetrolS Adj'!$M$13</definedName>
    <definedName name="S_Base_7903">'[32]PetrolS Adj'!$M$13</definedName>
    <definedName name="S_Base_7904" localSheetId="1">'[31]PetrolS Adj'!$M$14</definedName>
    <definedName name="S_Base_7904" localSheetId="2">'[31]PetrolS Adj'!$M$14</definedName>
    <definedName name="S_Base_7904" localSheetId="3">'[31]PetrolS Adj'!$M$14</definedName>
    <definedName name="S_Base_7904" localSheetId="6">'[31]PetrolS Adj'!$M$14</definedName>
    <definedName name="S_Base_7904">'[32]PetrolS Adj'!$M$14</definedName>
    <definedName name="S_Base_7905" localSheetId="1">'[31]PetrolS Adj'!$M$15</definedName>
    <definedName name="S_Base_7905" localSheetId="2">'[31]PetrolS Adj'!$M$15</definedName>
    <definedName name="S_Base_7905" localSheetId="3">'[31]PetrolS Adj'!$M$15</definedName>
    <definedName name="S_Base_7905" localSheetId="6">'[31]PetrolS Adj'!$M$15</definedName>
    <definedName name="S_Base_7905">'[32]PetrolS Adj'!$M$15</definedName>
    <definedName name="S_P_B">'[33]#REF'!$D$7</definedName>
    <definedName name="S_P_N">'[33]#REF'!$C$7</definedName>
    <definedName name="SA" localSheetId="0">#REF!</definedName>
    <definedName name="SA" localSheetId="23">#REF!</definedName>
    <definedName name="SA" localSheetId="27">#REF!</definedName>
    <definedName name="SA">#REF!</definedName>
    <definedName name="SALE" localSheetId="0">#REF!</definedName>
    <definedName name="SALE" localSheetId="2">#REF!</definedName>
    <definedName name="SALE">#REF!</definedName>
    <definedName name="SAPBEXrevision" hidden="1">1</definedName>
    <definedName name="SAPBEXsysID" hidden="1">"BWP"</definedName>
    <definedName name="SAPBEXwbID" hidden="1">"4JX4ZCHVF8ZRY9E7PWPYPXV11"</definedName>
    <definedName name="SbScn">[15]General!$J$39</definedName>
    <definedName name="Sbsxn">[10]Basic_A!$J$29</definedName>
    <definedName name="SCC_ChartElectric_MaxP" localSheetId="0">#REF!</definedName>
    <definedName name="SCC_ChartElectric_MaxP" localSheetId="2">#REF!</definedName>
    <definedName name="SCC_ChartElectric_MaxP" localSheetId="35">#REF!</definedName>
    <definedName name="SCC_ChartElectric_MaxP" localSheetId="36">#REF!</definedName>
    <definedName name="SCC_ChartElectric_MaxP">#REF!</definedName>
    <definedName name="SCC_ChartElectric_MaxPri" localSheetId="0">#REF!</definedName>
    <definedName name="SCC_ChartElectric_MaxPri" localSheetId="2">#REF!</definedName>
    <definedName name="SCC_ChartElectric_MaxPri" localSheetId="35">#REF!</definedName>
    <definedName name="SCC_ChartElectric_MaxPri" localSheetId="36">#REF!</definedName>
    <definedName name="SCC_ChartElectric_MaxPri">#REF!</definedName>
    <definedName name="SCC_ChartElectric_MaxS" localSheetId="0">#REF!</definedName>
    <definedName name="SCC_ChartElectric_MaxS" localSheetId="2">#REF!</definedName>
    <definedName name="SCC_ChartElectric_MaxS" localSheetId="35">#REF!</definedName>
    <definedName name="SCC_ChartElectric_MaxS" localSheetId="36">#REF!</definedName>
    <definedName name="SCC_ChartElectric_MaxS">#REF!</definedName>
    <definedName name="SCC_ChartElectric_MaxSec" localSheetId="0">#REF!</definedName>
    <definedName name="SCC_ChartElectric_MaxSec" localSheetId="2">#REF!</definedName>
    <definedName name="SCC_ChartElectric_MaxSec" localSheetId="35">#REF!</definedName>
    <definedName name="SCC_ChartElectric_MaxSec" localSheetId="36">#REF!</definedName>
    <definedName name="SCC_ChartElectric_MaxSec">#REF!</definedName>
    <definedName name="SCC_ChartH2_MaxP" localSheetId="0">#REF!</definedName>
    <definedName name="SCC_ChartH2_MaxP" localSheetId="2">#REF!</definedName>
    <definedName name="SCC_ChartH2_MaxP" localSheetId="35">#REF!</definedName>
    <definedName name="SCC_ChartH2_MaxP" localSheetId="36">#REF!</definedName>
    <definedName name="SCC_ChartH2_MaxP">#REF!</definedName>
    <definedName name="SCC_ChartH2_MaxPri" localSheetId="0">#REF!</definedName>
    <definedName name="SCC_ChartH2_MaxPri" localSheetId="2">#REF!</definedName>
    <definedName name="SCC_ChartH2_MaxPri" localSheetId="35">#REF!</definedName>
    <definedName name="SCC_ChartH2_MaxPri" localSheetId="36">#REF!</definedName>
    <definedName name="SCC_ChartH2_MaxPri">#REF!</definedName>
    <definedName name="SCC_ChartH2_MaxS" localSheetId="0">#REF!</definedName>
    <definedName name="SCC_ChartH2_MaxS" localSheetId="2">#REF!</definedName>
    <definedName name="SCC_ChartH2_MaxS" localSheetId="35">#REF!</definedName>
    <definedName name="SCC_ChartH2_MaxS" localSheetId="36">#REF!</definedName>
    <definedName name="SCC_ChartH2_MaxS">#REF!</definedName>
    <definedName name="SCC_ChartH2_MaxSec" localSheetId="0">#REF!</definedName>
    <definedName name="SCC_ChartH2_MaxSec" localSheetId="2">#REF!</definedName>
    <definedName name="SCC_ChartH2_MaxSec" localSheetId="35">#REF!</definedName>
    <definedName name="SCC_ChartH2_MaxSec" localSheetId="36">#REF!</definedName>
    <definedName name="SCC_ChartH2_MaxSec">#REF!</definedName>
    <definedName name="SCCAPEX_ChartElectric_Max" localSheetId="0">#REF!</definedName>
    <definedName name="SCCAPEX_ChartElectric_Max" localSheetId="2">#REF!</definedName>
    <definedName name="SCCAPEX_ChartElectric_Max" localSheetId="35">#REF!</definedName>
    <definedName name="SCCAPEX_ChartElectric_Max" localSheetId="36">#REF!</definedName>
    <definedName name="SCCAPEX_ChartElectric_Max">#REF!</definedName>
    <definedName name="SCCAPEX_ChartH2_Max" localSheetId="0">#REF!</definedName>
    <definedName name="SCCAPEX_ChartH2_Max" localSheetId="2">#REF!</definedName>
    <definedName name="SCCAPEX_ChartH2_Max" localSheetId="35">#REF!</definedName>
    <definedName name="SCCAPEX_ChartH2_Max" localSheetId="36">#REF!</definedName>
    <definedName name="SCCAPEX_ChartH2_Max">#REF!</definedName>
    <definedName name="SCCDemand_ChartElectric_MaxP" localSheetId="0">#REF!</definedName>
    <definedName name="SCCDemand_ChartElectric_MaxP" localSheetId="2">#REF!</definedName>
    <definedName name="SCCDemand_ChartElectric_MaxP" localSheetId="35">#REF!</definedName>
    <definedName name="SCCDemand_ChartElectric_MaxP" localSheetId="36">#REF!</definedName>
    <definedName name="SCCDemand_ChartElectric_MaxP">#REF!</definedName>
    <definedName name="SCCDemand_ChartElectric_MaxS" localSheetId="0">#REF!</definedName>
    <definedName name="SCCDemand_ChartElectric_MaxS" localSheetId="2">#REF!</definedName>
    <definedName name="SCCDemand_ChartElectric_MaxS" localSheetId="35">#REF!</definedName>
    <definedName name="SCCDemand_ChartElectric_MaxS" localSheetId="36">#REF!</definedName>
    <definedName name="SCCDemand_ChartElectric_MaxS">#REF!</definedName>
    <definedName name="SCCDemand_ChartH2_MaxP" localSheetId="0">#REF!</definedName>
    <definedName name="SCCDemand_ChartH2_MaxP" localSheetId="2">#REF!</definedName>
    <definedName name="SCCDemand_ChartH2_MaxP" localSheetId="35">#REF!</definedName>
    <definedName name="SCCDemand_ChartH2_MaxP" localSheetId="36">#REF!</definedName>
    <definedName name="SCCDemand_ChartH2_MaxP">#REF!</definedName>
    <definedName name="SCCDemand_ChartH2_MaxS" localSheetId="0">#REF!</definedName>
    <definedName name="SCCDemand_ChartH2_MaxS" localSheetId="2">#REF!</definedName>
    <definedName name="SCCDemand_ChartH2_MaxS" localSheetId="35">#REF!</definedName>
    <definedName name="SCCDemand_ChartH2_MaxS" localSheetId="36">#REF!</definedName>
    <definedName name="SCCDemand_ChartH2_MaxS">#REF!</definedName>
    <definedName name="ScenApp">[11]I_List!$C$146:$C$149</definedName>
    <definedName name="Scenario" localSheetId="0">#REF!</definedName>
    <definedName name="Scenario" localSheetId="2">#REF!</definedName>
    <definedName name="Scenario" localSheetId="35">#REF!</definedName>
    <definedName name="Scenario" localSheetId="36">#REF!</definedName>
    <definedName name="Scenario">#REF!</definedName>
    <definedName name="Scenario_Loop_End" localSheetId="0">#REF!</definedName>
    <definedName name="Scenario_Loop_End" localSheetId="2">#REF!</definedName>
    <definedName name="Scenario_Loop_End" localSheetId="35">#REF!</definedName>
    <definedName name="Scenario_Loop_End" localSheetId="36">#REF!</definedName>
    <definedName name="Scenario_Loop_End">#REF!</definedName>
    <definedName name="Scenario_Loop_Start" localSheetId="0">#REF!</definedName>
    <definedName name="Scenario_Loop_Start" localSheetId="2">#REF!</definedName>
    <definedName name="Scenario_Loop_Start" localSheetId="35">#REF!</definedName>
    <definedName name="Scenario_Loop_Start" localSheetId="36">#REF!</definedName>
    <definedName name="Scenario_Loop_Start">#REF!</definedName>
    <definedName name="ScenarioCase">'[11]Scenario Manager'!$E$11</definedName>
    <definedName name="Scenarios">[10]General_A!$J$58:$J$60</definedName>
    <definedName name="Scn">[15]General!$J$38</definedName>
    <definedName name="scope" localSheetId="0">#REF!</definedName>
    <definedName name="scope" localSheetId="2">#REF!</definedName>
    <definedName name="scope" localSheetId="35">#REF!</definedName>
    <definedName name="scope" localSheetId="36">#REF!</definedName>
    <definedName name="scope">#REF!</definedName>
    <definedName name="SD">[93]General!$J$37</definedName>
    <definedName name="SF">[93]General!$J$38</definedName>
    <definedName name="Sheet_Name" localSheetId="0">#REF!</definedName>
    <definedName name="Sheet_Name" localSheetId="2">#REF!</definedName>
    <definedName name="Sheet_Name" localSheetId="35">#REF!</definedName>
    <definedName name="Sheet_Name" localSheetId="36">#REF!</definedName>
    <definedName name="Sheet_Name">#REF!</definedName>
    <definedName name="Sheets">[77]LookupValues!$U$2:$U$28</definedName>
    <definedName name="SheetsEAP">[77]LookupValues!$W$2:$W$6</definedName>
    <definedName name="SheetsFull">[94]LookupValues!$W$2:$W$23</definedName>
    <definedName name="SheetsLow">[77]LookupValues!$V$2:$V$21</definedName>
    <definedName name="Sht">[10]Basic_A!$J$27</definedName>
    <definedName name="Single_prime_mover_charge" localSheetId="1">'[16]A.3 Charges assumptions'!$E$56</definedName>
    <definedName name="Single_prime_mover_charge" localSheetId="2">'[16]A.3 Charges assumptions'!$E$56</definedName>
    <definedName name="Single_prime_mover_charge" localSheetId="3">'[16]A.3 Charges assumptions'!$E$56</definedName>
    <definedName name="Single_prime_mover_charge" localSheetId="6">'[16]A.3 Charges assumptions'!$E$56</definedName>
    <definedName name="Single_prime_mover_charge">'[17]A.3 Charges assumptions'!$E$56</definedName>
    <definedName name="SMEriskMargin" localSheetId="1">[41]otherCharges!$O$32</definedName>
    <definedName name="SMEriskMargin" localSheetId="2">[41]otherCharges!$O$32</definedName>
    <definedName name="SMEriskMargin" localSheetId="3">[41]otherCharges!$O$32</definedName>
    <definedName name="SMEriskMargin" localSheetId="6">[41]otherCharges!$O$32</definedName>
    <definedName name="SMEriskMargin">[42]otherCharges!$O$32</definedName>
    <definedName name="SOLID_FACTOR" localSheetId="0">#REF!</definedName>
    <definedName name="SOLID_FACTOR" localSheetId="23">#REF!</definedName>
    <definedName name="SOLID_FACTOR" localSheetId="27">#REF!</definedName>
    <definedName name="SOLID_FACTOR">#REF!</definedName>
    <definedName name="SolidWaste_Activities" localSheetId="0">#REF!</definedName>
    <definedName name="SolidWaste_Activities" localSheetId="1">#REF!</definedName>
    <definedName name="SolidWaste_Activities" localSheetId="2">#REF!</definedName>
    <definedName name="SolidWaste_Activities" localSheetId="3">#REF!</definedName>
    <definedName name="SolidWaste_Activities" localSheetId="6">#REF!</definedName>
    <definedName name="SolidWaste_Activities">#REF!</definedName>
    <definedName name="SpclTooling_Electric">[15]Assumptions!$J$239</definedName>
    <definedName name="Start">[10]General_A!$J$19</definedName>
    <definedName name="StartDate">[15]General!$J$13</definedName>
    <definedName name="StartDate_PreviousQuarter">[63]Control!$G$20</definedName>
    <definedName name="StartDate_ThisQuarter">[63]Control!$G$17</definedName>
    <definedName name="Startyr">[11]I_List!$C$21:$C$51</definedName>
    <definedName name="StartyrNo">'[11]Scenario Manager'!$E$174</definedName>
    <definedName name="State" localSheetId="1">'[57]Solid Waste Activity Data'!$B$10:$B$3682</definedName>
    <definedName name="State" localSheetId="2">'[57]Solid Waste Activity Data'!$B$10:$B$3682</definedName>
    <definedName name="State" localSheetId="3">'[57]Solid Waste Activity Data'!$B$10:$B$3682</definedName>
    <definedName name="State" localSheetId="6">'[57]Solid Waste Activity Data'!$B$10:$B$3682</definedName>
    <definedName name="State">'[58]Solid Waste Activity Data'!$B$10:$B$3682</definedName>
    <definedName name="state_elec_cons">[11]TB_Databook!$AB$393:$BF$400</definedName>
    <definedName name="States" localSheetId="1">[91]Config!$B$2:$B$5</definedName>
    <definedName name="States" localSheetId="2">[91]Config!$B$2:$B$5</definedName>
    <definedName name="States" localSheetId="3">[91]Config!$B$2:$B$5</definedName>
    <definedName name="States" localSheetId="6">[91]Config!$B$2:$B$5</definedName>
    <definedName name="States">[92]Config!$B$2:$B$5</definedName>
    <definedName name="Stream">[10]General_A!$J$54:$J$55</definedName>
    <definedName name="SUV_Hybrid_FC_red" localSheetId="1">[67]Constants!$B$23</definedName>
    <definedName name="SUV_Hybrid_FC_red" localSheetId="2">[67]Constants!$B$23</definedName>
    <definedName name="SUV_Hybrid_FC_red" localSheetId="3">[67]Constants!$B$23</definedName>
    <definedName name="SUV_Hybrid_FC_red" localSheetId="6">[67]Constants!$B$23</definedName>
    <definedName name="SUV_Hybrid_FC_red">[68]Constants!$B$23</definedName>
    <definedName name="SUV_PHEV_FC_red" localSheetId="1">[67]Constants!$B$25</definedName>
    <definedName name="SUV_PHEV_FC_red" localSheetId="2">[67]Constants!$B$25</definedName>
    <definedName name="SUV_PHEV_FC_red" localSheetId="3">[67]Constants!$B$25</definedName>
    <definedName name="SUV_PHEV_FC_red" localSheetId="6">[67]Constants!$B$25</definedName>
    <definedName name="SUV_PHEV_FC_red">[68]Constants!$B$25</definedName>
    <definedName name="Sxn">[10]Basic_A!$J$28</definedName>
    <definedName name="SYDNEY" localSheetId="0">#REF!</definedName>
    <definedName name="SYDNEY" localSheetId="1">#REF!</definedName>
    <definedName name="SYDNEY" localSheetId="2">#REF!</definedName>
    <definedName name="SYDNEY" localSheetId="3">#REF!</definedName>
    <definedName name="SYDNEY" localSheetId="6">#REF!</definedName>
    <definedName name="SYDNEY">#REF!</definedName>
    <definedName name="T_TUNNEL_3?values">'[49]tunnel temp modal data'!$C$5:$C$1250</definedName>
    <definedName name="T95_Base" localSheetId="1">[31]Fuel_Mods!$C$17</definedName>
    <definedName name="T95_Base" localSheetId="2">[31]Fuel_Mods!$C$17</definedName>
    <definedName name="T95_Base" localSheetId="3">[31]Fuel_Mods!$C$17</definedName>
    <definedName name="T95_Base" localSheetId="6">[31]Fuel_Mods!$C$17</definedName>
    <definedName name="T95_Base">[32]Fuel_Mods!$C$17</definedName>
    <definedName name="T95_New" localSheetId="1">[31]Fuel_Mods!$B$17</definedName>
    <definedName name="T95_New" localSheetId="2">[31]Fuel_Mods!$B$17</definedName>
    <definedName name="T95_New" localSheetId="3">[31]Fuel_Mods!$B$17</definedName>
    <definedName name="T95_New" localSheetId="6">[31]Fuel_Mods!$B$17</definedName>
    <definedName name="T95_New">[32]Fuel_Mods!$B$17</definedName>
    <definedName name="table1" localSheetId="1">[95]Contents!#REF!</definedName>
    <definedName name="table1" localSheetId="2">[95]Contents!#REF!</definedName>
    <definedName name="table1" localSheetId="3">[95]Contents!#REF!</definedName>
    <definedName name="table1" localSheetId="6">[95]Contents!#REF!</definedName>
    <definedName name="table1">[96]Contents!#REF!</definedName>
    <definedName name="table125" localSheetId="1">[97]Contents!#REF!</definedName>
    <definedName name="table125" localSheetId="2">[97]Contents!#REF!</definedName>
    <definedName name="table125" localSheetId="3">[97]Contents!#REF!</definedName>
    <definedName name="table125" localSheetId="6">[97]Contents!#REF!</definedName>
    <definedName name="table125">[98]Contents!#REF!</definedName>
    <definedName name="tablend" localSheetId="1">[89]petrosales00_01!#REF!</definedName>
    <definedName name="tablend" localSheetId="2">[89]petrosales00_01!#REF!</definedName>
    <definedName name="tablend" localSheetId="3">[89]petrosales00_01!#REF!</definedName>
    <definedName name="tablend" localSheetId="6">[89]petrosales00_01!#REF!</definedName>
    <definedName name="tablend">[89]petrosales00_01!#REF!</definedName>
    <definedName name="tablestart" localSheetId="0">#REF!</definedName>
    <definedName name="tablestart" localSheetId="1">#REF!</definedName>
    <definedName name="tablestart" localSheetId="2">#REF!</definedName>
    <definedName name="tablestart" localSheetId="3">#REF!</definedName>
    <definedName name="tablestart" localSheetId="35">#REF!</definedName>
    <definedName name="tablestart" localSheetId="36">#REF!</definedName>
    <definedName name="tablestart" localSheetId="6">#REF!</definedName>
    <definedName name="tablestart">#REF!</definedName>
    <definedName name="TAMWORTH" localSheetId="0">#REF!</definedName>
    <definedName name="TAMWORTH" localSheetId="2">#REF!</definedName>
    <definedName name="TAMWORTH">#REF!</definedName>
    <definedName name="TankFuelLiquidStored">[99]Parameters!$BV$4:$BV$197</definedName>
    <definedName name="TankInternalPrimarySeal">[99]Parameters!$CG$4:$CG$7</definedName>
    <definedName name="TankInternalSecondarySeal">[99]Parameters!$CH$4:$CH$7</definedName>
    <definedName name="TankType">[99]Parameters!$BU$4:$BU$11</definedName>
    <definedName name="TAREE" localSheetId="0">#REF!</definedName>
    <definedName name="TAREE" localSheetId="1">#REF!</definedName>
    <definedName name="TAREE" localSheetId="2">#REF!</definedName>
    <definedName name="TAREE" localSheetId="3">#REF!</definedName>
    <definedName name="TAREE" localSheetId="6">#REF!</definedName>
    <definedName name="TAREE">#REF!</definedName>
    <definedName name="TAS" localSheetId="0">#REF!</definedName>
    <definedName name="TAS">#REF!</definedName>
    <definedName name="tblEmissionsFactor" localSheetId="0">#REF!</definedName>
    <definedName name="tblEmissionsFactor" localSheetId="2">#REF!</definedName>
    <definedName name="tblEmissionsFactor" localSheetId="35">#REF!</definedName>
    <definedName name="tblEmissionsFactor" localSheetId="36">#REF!</definedName>
    <definedName name="tblEmissionsFactor">#REF!</definedName>
    <definedName name="TCO_parity" localSheetId="0">[22]Assumptions!#REF!</definedName>
    <definedName name="TCO_parity">[22]Assumptions!#REF!</definedName>
    <definedName name="tech_names_range">[10]General_A!$N$75:$N$114</definedName>
    <definedName name="Tech1">[10]General_A!$N$75</definedName>
    <definedName name="Tech1_HEI">[10]General_A!$B$181</definedName>
    <definedName name="Tech1_NLCIF">[10]General_A!$B$225</definedName>
    <definedName name="Tech10">[10]General_A!$N$84</definedName>
    <definedName name="Tech10_HEI">[10]General_A!$B$190</definedName>
    <definedName name="Tech10_NLCIF">[10]General_A!$B$234</definedName>
    <definedName name="Tech11">[10]General_A!$N$85</definedName>
    <definedName name="Tech11_HEI">[10]General_A!$B$191</definedName>
    <definedName name="Tech11_NLCIF">[10]General_A!$B$235</definedName>
    <definedName name="Tech12">[10]General_A!$N$86</definedName>
    <definedName name="Tech12_HEI">[10]General_A!$B$192</definedName>
    <definedName name="Tech12_NLCIF">[10]General_A!$B$236</definedName>
    <definedName name="Tech13">[10]General_A!$N$87</definedName>
    <definedName name="Tech13_HEI">[10]General_A!$B$193</definedName>
    <definedName name="Tech13_NLCIF">[10]General_A!$B$237</definedName>
    <definedName name="Tech14">[10]General_A!$N$88</definedName>
    <definedName name="Tech14_HEI">[10]General_A!$B$194</definedName>
    <definedName name="Tech14_NLCIF">[10]General_A!$B$238</definedName>
    <definedName name="Tech15">[10]General_A!$N$89</definedName>
    <definedName name="Tech15_HEI">[10]General_A!$B$195</definedName>
    <definedName name="Tech15_NLCIF">[10]General_A!$B$239</definedName>
    <definedName name="Tech16">[10]General_A!$N$90</definedName>
    <definedName name="Tech16_HEI">[10]General_A!$B$196</definedName>
    <definedName name="Tech16_NLCIF">[10]General_A!$B$240</definedName>
    <definedName name="Tech17">[10]General_A!$N$91</definedName>
    <definedName name="Tech17_HEI">[10]General_A!$B$197</definedName>
    <definedName name="Tech17_NLCIF">[10]General_A!$B$241</definedName>
    <definedName name="Tech18">[10]General_A!$N$92</definedName>
    <definedName name="Tech18_HEI">[10]General_A!$B$198</definedName>
    <definedName name="Tech18_NLCIF">[10]General_A!$B$242</definedName>
    <definedName name="Tech19">[10]General_A!$N$93</definedName>
    <definedName name="Tech19_HEI">[10]General_A!$B$199</definedName>
    <definedName name="Tech19_NLCIF">[10]General_A!$B$243</definedName>
    <definedName name="Tech2">[10]General_A!$N$76</definedName>
    <definedName name="Tech2_HEI">[10]General_A!$B$182</definedName>
    <definedName name="Tech2_NLCIF">[10]General_A!$B$226</definedName>
    <definedName name="Tech20">[10]General_A!$N$94</definedName>
    <definedName name="Tech20_HEI">[10]General_A!$B$200</definedName>
    <definedName name="Tech20_NLCIF">[10]General_A!$B$244</definedName>
    <definedName name="Tech21">[10]General_A!$N$95</definedName>
    <definedName name="Tech21_HEI">[10]General_A!$B$201</definedName>
    <definedName name="Tech21_NLCIF">[10]General_A!$B$245</definedName>
    <definedName name="Tech22">[10]General_A!$N$96</definedName>
    <definedName name="Tech22_HEI">[10]General_A!$B$202</definedName>
    <definedName name="Tech22_NLCIF">[10]General_A!$B$246</definedName>
    <definedName name="Tech23">[10]General_A!$N$97</definedName>
    <definedName name="Tech23_HEI">[10]General_A!$B$203</definedName>
    <definedName name="Tech23_NLCIF">[10]General_A!$B$247</definedName>
    <definedName name="Tech24">[10]General_A!$N$98</definedName>
    <definedName name="Tech24_HEI">[10]General_A!$B$204</definedName>
    <definedName name="Tech24_NLCIF">[10]General_A!$B$248</definedName>
    <definedName name="Tech25">[10]General_A!$N$99</definedName>
    <definedName name="Tech25_HEI">[10]General_A!$B$205</definedName>
    <definedName name="Tech25_NLCIF">[10]General_A!$B$249</definedName>
    <definedName name="Tech26">[10]General_A!$N$100</definedName>
    <definedName name="Tech26_HEI">[10]General_A!$B$206</definedName>
    <definedName name="Tech26_NLCIF">[10]General_A!$B$250</definedName>
    <definedName name="Tech27">[10]General_A!$N$101</definedName>
    <definedName name="Tech27_HEI">[10]General_A!$B$207</definedName>
    <definedName name="Tech27_NLCIF">[10]General_A!$B$251</definedName>
    <definedName name="Tech28">[10]General_A!$N$102</definedName>
    <definedName name="Tech28_HEI">[10]General_A!$B$208</definedName>
    <definedName name="Tech28_NLCIF">[10]General_A!$B$252</definedName>
    <definedName name="Tech29">[10]General_A!$N$103</definedName>
    <definedName name="Tech29_HEI">[10]General_A!$B$209</definedName>
    <definedName name="Tech29_NLCIF">[10]General_A!$B$253</definedName>
    <definedName name="Tech3">[10]General_A!$N$77</definedName>
    <definedName name="Tech3_HEI">[10]General_A!$B$183</definedName>
    <definedName name="Tech3_NLCIF">[10]General_A!$B$227</definedName>
    <definedName name="Tech30">[10]General_A!$N$104</definedName>
    <definedName name="Tech30_HEI">[10]General_A!$B$210</definedName>
    <definedName name="Tech30_NLCIF">[10]General_A!$B$254</definedName>
    <definedName name="Tech31">[10]General_A!$N$105</definedName>
    <definedName name="Tech31_HEI">[10]General_A!$B$211</definedName>
    <definedName name="Tech31_NLCIF">[10]General_A!$B$255</definedName>
    <definedName name="Tech32">[10]General_A!$N$106</definedName>
    <definedName name="Tech32_HEI">[10]General_A!$B$212</definedName>
    <definedName name="Tech32_NLCIF">[10]General_A!$B$256</definedName>
    <definedName name="Tech33">[10]General_A!$N$107</definedName>
    <definedName name="Tech33_HEI">[10]General_A!$B$213</definedName>
    <definedName name="Tech33_NLCIF">[10]General_A!$B$257</definedName>
    <definedName name="Tech34">[10]General_A!$N$108</definedName>
    <definedName name="Tech34_HEI">[10]General_A!$B$214</definedName>
    <definedName name="Tech34_NLCIF">[10]General_A!$B$258</definedName>
    <definedName name="Tech35">[10]General_A!$N$109</definedName>
    <definedName name="Tech35_HEI">[10]General_A!$B$215</definedName>
    <definedName name="Tech35_NLCIF">[10]General_A!$B$259</definedName>
    <definedName name="Tech36">[10]General_A!$N$110</definedName>
    <definedName name="Tech36_HEI">[10]General_A!$B$216</definedName>
    <definedName name="Tech36_NLCIF">[10]General_A!$B$260</definedName>
    <definedName name="Tech37">[10]General_A!$N$111</definedName>
    <definedName name="Tech37_HEI">[10]General_A!$B$217</definedName>
    <definedName name="Tech37_NLCIF">[10]General_A!$B$261</definedName>
    <definedName name="Tech38">[10]General_A!$N$112</definedName>
    <definedName name="Tech38_HEI">[10]General_A!$B$218</definedName>
    <definedName name="Tech38_NLCIF">[10]General_A!$B$262</definedName>
    <definedName name="Tech39">[10]General_A!$N$113</definedName>
    <definedName name="Tech39_HEI">[10]General_A!$B$219</definedName>
    <definedName name="Tech39_NLCIF">[10]General_A!$B$263</definedName>
    <definedName name="Tech4">[10]General_A!$N$78</definedName>
    <definedName name="Tech4_HEI">[10]General_A!$B$184</definedName>
    <definedName name="Tech4_NLCIF">[10]General_A!$B$228</definedName>
    <definedName name="Tech40">[10]General_A!$N$114</definedName>
    <definedName name="Tech40_HEI">[10]General_A!$B$220</definedName>
    <definedName name="Tech40_NLCIF">[10]General_A!$B$264</definedName>
    <definedName name="Tech5">[10]General_A!$N$79</definedName>
    <definedName name="Tech5_HEI">[10]General_A!$B$185</definedName>
    <definedName name="Tech5_NLCIF">[10]General_A!$B$229</definedName>
    <definedName name="Tech6">[10]General_A!$N$80</definedName>
    <definedName name="Tech6_HEI">[10]General_A!$B$186</definedName>
    <definedName name="Tech6_NLCIF">[10]General_A!$B$230</definedName>
    <definedName name="Tech7">[10]General_A!$N$81</definedName>
    <definedName name="Tech7_HEI">[10]General_A!$B$187</definedName>
    <definedName name="Tech7_NLCIF">[10]General_A!$B$231</definedName>
    <definedName name="Tech8">[10]General_A!$N$82</definedName>
    <definedName name="Tech8_HEI">[10]General_A!$B$188</definedName>
    <definedName name="Tech8_NLCIF">[10]General_A!$B$232</definedName>
    <definedName name="Tech9">[10]General_A!$N$83</definedName>
    <definedName name="Tech9_HEI">[10]General_A!$B$189</definedName>
    <definedName name="Tech9_NLCIF">[10]General_A!$B$233</definedName>
    <definedName name="teest" localSheetId="0" hidden="1">{"Ownership",#N/A,FALSE,"Ownership";"Contents",#N/A,FALSE,"Contents"}</definedName>
    <definedName name="teest" localSheetId="23" hidden="1">{"Ownership",#N/A,FALSE,"Ownership";"Contents",#N/A,FALSE,"Contents"}</definedName>
    <definedName name="teest" localSheetId="27" hidden="1">{"Ownership",#N/A,FALSE,"Ownership";"Contents",#N/A,FALSE,"Contents"}</definedName>
    <definedName name="teest" localSheetId="3" hidden="1">{"Ownership",#N/A,FALSE,"Ownership";"Contents",#N/A,FALSE,"Contents"}</definedName>
    <definedName name="teest" localSheetId="6" hidden="1">{"Ownership",#N/A,FALSE,"Ownership";"Contents",#N/A,FALSE,"Contents"}</definedName>
    <definedName name="teest" hidden="1">{"Ownership",#N/A,FALSE,"Ownership";"Contents",#N/A,FALSE,"Contents"}</definedName>
    <definedName name="TELFER" localSheetId="0">#REF!</definedName>
    <definedName name="TELFER" localSheetId="1">#REF!</definedName>
    <definedName name="TELFER" localSheetId="2">#REF!</definedName>
    <definedName name="TELFER" localSheetId="3">#REF!</definedName>
    <definedName name="TELFER" localSheetId="6">#REF!</definedName>
    <definedName name="TELFER">#REF!</definedName>
    <definedName name="Temporal_Resolution">[38]Settings!$E$3</definedName>
    <definedName name="TENNANT_CREEK" localSheetId="0">#REF!</definedName>
    <definedName name="TENNANT_CREEK" localSheetId="1">#REF!</definedName>
    <definedName name="TENNANT_CREEK" localSheetId="2">#REF!</definedName>
    <definedName name="TENNANT_CREEK" localSheetId="3">#REF!</definedName>
    <definedName name="TENNANT_CREEK" localSheetId="6">#REF!</definedName>
    <definedName name="TENNANT_CREEK">#REF!</definedName>
    <definedName name="test" localSheetId="0" hidden="1">{"Ownership",#N/A,FALSE,"Ownership";"Contents",#N/A,FALSE,"Contents"}</definedName>
    <definedName name="test" localSheetId="23" hidden="1">{"Ownership",#N/A,FALSE,"Ownership";"Contents",#N/A,FALSE,"Contents"}</definedName>
    <definedName name="test" localSheetId="27" hidden="1">{"Ownership",#N/A,FALSE,"Ownership";"Contents",#N/A,FALSE,"Contents"}</definedName>
    <definedName name="test" localSheetId="3" hidden="1">{"Ownership",#N/A,FALSE,"Ownership";"Contents",#N/A,FALSE,"Contents"}</definedName>
    <definedName name="test" localSheetId="6" hidden="1">{"Ownership",#N/A,FALSE,"Ownership";"Contents",#N/A,FALSE,"Contents"}</definedName>
    <definedName name="test" hidden="1">{"Ownership",#N/A,FALSE,"Ownership";"Contents",#N/A,FALSE,"Contents"}</definedName>
    <definedName name="THANGOOL" localSheetId="0">#REF!</definedName>
    <definedName name="THANGOOL" localSheetId="1">#REF!</definedName>
    <definedName name="THANGOOL" localSheetId="2">#REF!</definedName>
    <definedName name="THANGOOL" localSheetId="3">#REF!</definedName>
    <definedName name="THANGOOL" localSheetId="6">#REF!</definedName>
    <definedName name="THANGOOL">#REF!</definedName>
    <definedName name="Thousand" localSheetId="1">'[84]Assumptions 2'!$F$5</definedName>
    <definedName name="Thousand" localSheetId="2">'[84]Assumptions 2'!$F$5</definedName>
    <definedName name="Thousand" localSheetId="3">'[84]Assumptions 2'!$F$5</definedName>
    <definedName name="Thousand" localSheetId="6">'[84]Assumptions 2'!$F$5</definedName>
    <definedName name="Thousand">'[85]Assumptions 2'!$F$5</definedName>
    <definedName name="THURSDAY_ISLAND" localSheetId="0">#REF!</definedName>
    <definedName name="THURSDAY_ISLAND" localSheetId="1">#REF!</definedName>
    <definedName name="THURSDAY_ISLAND" localSheetId="2">#REF!</definedName>
    <definedName name="THURSDAY_ISLAND" localSheetId="3">#REF!</definedName>
    <definedName name="THURSDAY_ISLAND" localSheetId="6">#REF!</definedName>
    <definedName name="THURSDAY_ISLAND">#REF!</definedName>
    <definedName name="Title">[11]Cover!$C$2</definedName>
    <definedName name="TOOWOOMBA" localSheetId="0">#REF!</definedName>
    <definedName name="TOOWOOMBA" localSheetId="1">#REF!</definedName>
    <definedName name="TOOWOOMBA" localSheetId="2">#REF!</definedName>
    <definedName name="TOOWOOMBA" localSheetId="3">#REF!</definedName>
    <definedName name="TOOWOOMBA" localSheetId="6">#REF!</definedName>
    <definedName name="TOOWOOMBA">#REF!</definedName>
    <definedName name="TopOfTable_Table_1" localSheetId="0">#REF!</definedName>
    <definedName name="TopOfTable_Table_1" localSheetId="2">#REF!</definedName>
    <definedName name="TopOfTable_Table_1" localSheetId="35">#REF!</definedName>
    <definedName name="TopOfTable_Table_1" localSheetId="36">#REF!</definedName>
    <definedName name="TopOfTable_Table_1">#REF!</definedName>
    <definedName name="TopOfTable_Table_10" localSheetId="0">#REF!</definedName>
    <definedName name="TopOfTable_Table_10" localSheetId="2">#REF!</definedName>
    <definedName name="TopOfTable_Table_10" localSheetId="35">#REF!</definedName>
    <definedName name="TopOfTable_Table_10" localSheetId="36">#REF!</definedName>
    <definedName name="TopOfTable_Table_10">#REF!</definedName>
    <definedName name="TopOfTable_Table_2" localSheetId="0">#REF!</definedName>
    <definedName name="TopOfTable_Table_2" localSheetId="2">#REF!</definedName>
    <definedName name="TopOfTable_Table_2" localSheetId="35">#REF!</definedName>
    <definedName name="TopOfTable_Table_2" localSheetId="36">#REF!</definedName>
    <definedName name="TopOfTable_Table_2">#REF!</definedName>
    <definedName name="Tot_All" localSheetId="0">'[12]EES EVmeasures Light Vehicles'!#REF!</definedName>
    <definedName name="Tot_All">'[12]EES EVmeasures Light Vehicles'!#REF!</definedName>
    <definedName name="Tot_LCV" localSheetId="0">'[12]EES EVmeasures Light Vehicles'!#REF!</definedName>
    <definedName name="Tot_LCV">'[12]EES EVmeasures Light Vehicles'!#REF!</definedName>
    <definedName name="Total" localSheetId="0">#REF!</definedName>
    <definedName name="Total" localSheetId="23">#REF!</definedName>
    <definedName name="Total" localSheetId="27">#REF!</definedName>
    <definedName name="Total">#REF!</definedName>
    <definedName name="Total_all" localSheetId="0">[12]CBA!#REF!</definedName>
    <definedName name="Total_all">[12]CBA!#REF!</definedName>
    <definedName name="Total_LCV" localSheetId="0">[12]CBA!#REF!</definedName>
    <definedName name="Total_LCV">[12]CBA!#REF!</definedName>
    <definedName name="Total_PV" localSheetId="0">[12]CBA!#REF!</definedName>
    <definedName name="Total_PV">[12]CBA!#REF!</definedName>
    <definedName name="TotalCash_ChartElectric_Max" localSheetId="0">#REF!</definedName>
    <definedName name="TotalCash_ChartElectric_Max" localSheetId="2">#REF!</definedName>
    <definedName name="TotalCash_ChartElectric_Max" localSheetId="35">#REF!</definedName>
    <definedName name="TotalCash_ChartElectric_Max" localSheetId="36">#REF!</definedName>
    <definedName name="TotalCash_ChartElectric_Max">#REF!</definedName>
    <definedName name="TotalCash_ChartH2_Max" localSheetId="0">#REF!</definedName>
    <definedName name="TotalCash_ChartH2_Max" localSheetId="2">#REF!</definedName>
    <definedName name="TotalCash_ChartH2_Max" localSheetId="35">#REF!</definedName>
    <definedName name="TotalCash_ChartH2_Max" localSheetId="36">#REF!</definedName>
    <definedName name="TotalCash_ChartH2_Max">#REF!</definedName>
    <definedName name="TotalOPEX_ChartElectric_Max" localSheetId="0">#REF!</definedName>
    <definedName name="TotalOPEX_ChartElectric_Max" localSheetId="2">#REF!</definedName>
    <definedName name="TotalOPEX_ChartElectric_Max" localSheetId="35">#REF!</definedName>
    <definedName name="TotalOPEX_ChartElectric_Max" localSheetId="36">#REF!</definedName>
    <definedName name="TotalOPEX_ChartElectric_Max">#REF!</definedName>
    <definedName name="TotalOPEX_ChartH2_Max" localSheetId="0">#REF!</definedName>
    <definedName name="TotalOPEX_ChartH2_Max" localSheetId="2">#REF!</definedName>
    <definedName name="TotalOPEX_ChartH2_Max" localSheetId="35">#REF!</definedName>
    <definedName name="TotalOPEX_ChartH2_Max" localSheetId="36">#REF!</definedName>
    <definedName name="TotalOPEX_ChartH2_Max">#REF!</definedName>
    <definedName name="TOWNSVILLE" localSheetId="0">#REF!</definedName>
    <definedName name="TOWNSVILLE" localSheetId="2">#REF!</definedName>
    <definedName name="TOWNSVILLE">#REF!</definedName>
    <definedName name="Trailer_charge" localSheetId="1">'[16]A.3 Charges assumptions'!$E$51</definedName>
    <definedName name="Trailer_charge" localSheetId="2">'[16]A.3 Charges assumptions'!$E$51</definedName>
    <definedName name="Trailer_charge" localSheetId="3">'[16]A.3 Charges assumptions'!$E$51</definedName>
    <definedName name="Trailer_charge" localSheetId="6">'[16]A.3 Charges assumptions'!$E$51</definedName>
    <definedName name="Trailer_charge">'[17]A.3 Charges assumptions'!$E$51</definedName>
    <definedName name="Trailer_floor" localSheetId="1">'[16]A.3 Charges assumptions'!$E$137</definedName>
    <definedName name="Trailer_floor" localSheetId="2">'[16]A.3 Charges assumptions'!$E$137</definedName>
    <definedName name="Trailer_floor" localSheetId="3">'[16]A.3 Charges assumptions'!$E$137</definedName>
    <definedName name="Trailer_floor" localSheetId="6">'[16]A.3 Charges assumptions'!$E$137</definedName>
    <definedName name="Trailer_floor">'[17]A.3 Charges assumptions'!$E$137</definedName>
    <definedName name="TransType">[11]I_List!$C$215:$C$217</definedName>
    <definedName name="Trn_2030">[22]Assumptions!#REF!</definedName>
    <definedName name="Trn_Acc">[22]Assumptions!#REF!</definedName>
    <definedName name="Trn_Fast">[22]Assumptions!#REF!</definedName>
    <definedName name="Trn_Nat">[22]Assumptions!#REF!</definedName>
    <definedName name="Trns1_E">[15]General!$B$57</definedName>
    <definedName name="Trns1_M">[15]General!$B$58</definedName>
    <definedName name="Trns2_E">[15]General!$B$59</definedName>
    <definedName name="Trns2_M">[15]General!$B$60</definedName>
    <definedName name="Trns3_E">[15]General!$B$61</definedName>
    <definedName name="Trns3_M">[15]General!$B$62</definedName>
    <definedName name="Trns4_E">[15]General!$B$63</definedName>
    <definedName name="Trns4_M">[15]General!$B$64</definedName>
    <definedName name="Trnsm_CNG_Prgm">[22]Assumptions!#REF!</definedName>
    <definedName name="Trnsm_CNG_Stndrd_Cost">[22]Assumptions!#REF!</definedName>
    <definedName name="Trnsm_CNG_Yr">[22]Assumptions!#REF!</definedName>
    <definedName name="Trnsm_Diesel_HghC_Cost">[22]Assumptions!#REF!</definedName>
    <definedName name="Trnsm_Diesel_Prgm">[22]Assumptions!#REF!</definedName>
    <definedName name="Trnsm_Diesel_Prgm_BC2">[22]Assumptions!#REF!</definedName>
    <definedName name="Trnsm_Diesel_Stndrd_Cost">[22]Assumptions!#REF!</definedName>
    <definedName name="Trnsm_Diesel_Yr">[22]Assumptions!#REF!</definedName>
    <definedName name="Trnsm_Electric_HghC_Cost">[15]Assumptions!#REF!</definedName>
    <definedName name="Trnsm_Electric_Stndrd_Cost">[15]Assumptions!#REF!</definedName>
    <definedName name="Trnsm_Electric_Yr">[15]Assumptions!#REF!</definedName>
    <definedName name="TrucksKM">[11]TB_Databook!$AB$258:$BF$265</definedName>
    <definedName name="TrucksNo">[11]TB_Databook!$AB$212:$BF$219</definedName>
    <definedName name="Two">'[72]General_A '!$C$25</definedName>
    <definedName name="UG_link_MCAQ" localSheetId="0">#REF!</definedName>
    <definedName name="UG_link_MCAQ" localSheetId="2">#REF!</definedName>
    <definedName name="UG_link_MCAQ" localSheetId="35">#REF!</definedName>
    <definedName name="UG_link_MCAQ" localSheetId="36">#REF!</definedName>
    <definedName name="UG_link_MCAQ">#REF!</definedName>
    <definedName name="UG_link_prpnGNU" localSheetId="0">[11]InputsTimeBased!#REF!</definedName>
    <definedName name="UG_link_prpnGNU" localSheetId="2">[11]InputsTimeBased!#REF!</definedName>
    <definedName name="UG_link_prpnGNU">[11]InputsTimeBased!#REF!</definedName>
    <definedName name="UG_link_prpnH2blend">[11]InputsTimeBased!#REF!</definedName>
    <definedName name="UG_link_step1" localSheetId="0">#REF!</definedName>
    <definedName name="UG_link_step1" localSheetId="2">#REF!</definedName>
    <definedName name="UG_link_step1" localSheetId="35">#REF!</definedName>
    <definedName name="UG_link_step1" localSheetId="36">#REF!</definedName>
    <definedName name="UG_link_step1">#REF!</definedName>
    <definedName name="UG_link_step3" localSheetId="0">#REF!</definedName>
    <definedName name="UG_link_step3" localSheetId="2">#REF!</definedName>
    <definedName name="UG_link_step3" localSheetId="35">#REF!</definedName>
    <definedName name="UG_link_step3" localSheetId="36">#REF!</definedName>
    <definedName name="UG_link_step3">#REF!</definedName>
    <definedName name="UG_link_UG" localSheetId="0">#REF!</definedName>
    <definedName name="UG_link_UG" localSheetId="2">#REF!</definedName>
    <definedName name="UG_link_UG" localSheetId="35">#REF!</definedName>
    <definedName name="UG_link_UG" localSheetId="36">#REF!</definedName>
    <definedName name="UG_link_UG">#REF!</definedName>
    <definedName name="Units">[10]General_A!$J$23</definedName>
    <definedName name="uplift">'[18]Global A&amp;R'!$D$15</definedName>
    <definedName name="Urban_rural_averaging_period" localSheetId="1">'[16]A.1 Assumptions'!$E$45</definedName>
    <definedName name="Urban_rural_averaging_period" localSheetId="2">'[16]A.1 Assumptions'!$E$45</definedName>
    <definedName name="Urban_rural_averaging_period" localSheetId="3">'[16]A.1 Assumptions'!$E$45</definedName>
    <definedName name="Urban_rural_averaging_period" localSheetId="6">'[16]A.1 Assumptions'!$E$45</definedName>
    <definedName name="Urban_rural_averaging_period">'[17]A.1 Assumptions'!$E$45</definedName>
    <definedName name="Urban_split" localSheetId="1">'[16]C.1 Arterial Cost Base'!$F$111</definedName>
    <definedName name="Urban_split" localSheetId="2">'[16]C.1 Arterial Cost Base'!$F$111</definedName>
    <definedName name="Urban_split" localSheetId="3">'[16]C.1 Arterial Cost Base'!$F$111</definedName>
    <definedName name="Urban_split" localSheetId="6">'[16]C.1 Arterial Cost Base'!$F$111</definedName>
    <definedName name="Urban_split">'[17]C.1 Arterial Cost Base'!$F$111</definedName>
    <definedName name="US2AU" localSheetId="2">'[59]EIR Technologies'!#REF!</definedName>
    <definedName name="US2AU">'[59]EIR Technologies'!#REF!</definedName>
    <definedName name="User_Case" localSheetId="1">[35]L!$I$13:$I$16</definedName>
    <definedName name="User_Case" localSheetId="2">[35]L!$I$13:$I$16</definedName>
    <definedName name="User_Case" localSheetId="3">[35]L!$I$13:$I$16</definedName>
    <definedName name="User_Case" localSheetId="6">[35]L!$I$13:$I$16</definedName>
    <definedName name="User_Case">[36]L!$I$13:$I$16</definedName>
    <definedName name="User_Case_2" localSheetId="1">[35]L!$I$18:$I$19</definedName>
    <definedName name="User_Case_2" localSheetId="2">[35]L!$I$18:$I$19</definedName>
    <definedName name="User_Case_2" localSheetId="3">[35]L!$I$18:$I$19</definedName>
    <definedName name="User_Case_2" localSheetId="6">[35]L!$I$18:$I$19</definedName>
    <definedName name="User_Case_2">[36]L!$I$18:$I$19</definedName>
    <definedName name="User_Case_3" localSheetId="1">[35]L!$I$21:$I$26</definedName>
    <definedName name="User_Case_3" localSheetId="2">[35]L!$I$21:$I$26</definedName>
    <definedName name="User_Case_3" localSheetId="3">[35]L!$I$21:$I$26</definedName>
    <definedName name="User_Case_3" localSheetId="6">[35]L!$I$21:$I$26</definedName>
    <definedName name="User_Case_3">[36]L!$I$21:$I$26</definedName>
    <definedName name="Variable" localSheetId="1">'[39]Council Report'!$M$9</definedName>
    <definedName name="Variable" localSheetId="2">'[39]Council Report'!$M$9</definedName>
    <definedName name="Variable" localSheetId="3">'[39]Council Report'!$M$9</definedName>
    <definedName name="Variable" localSheetId="6">'[39]Council Report'!$M$9</definedName>
    <definedName name="Variable">'[40]Council Report'!$M$9</definedName>
    <definedName name="VC">[11]I_List!$C$106:$C$112</definedName>
    <definedName name="VC_CNG_HghC">[15]Assumptions!$J$98</definedName>
    <definedName name="VC_CNG_Stndrd">[15]Assumptions!$J$97</definedName>
    <definedName name="VC_Diesel_HghC">[15]Assumptions!$J$115</definedName>
    <definedName name="VC_Diesel_Stndrd">[15]Assumptions!$J$114</definedName>
    <definedName name="VC_Elec_HghC">[15]Assumptions!$J$132</definedName>
    <definedName name="VC_Elec_Stndrd">[15]Assumptions!$J$131</definedName>
    <definedName name="VC_Electric_Cat1">[22]Assumptions!$J$189</definedName>
    <definedName name="VC_Electric_Cat4">[22]Assumptions!$J$192</definedName>
    <definedName name="VC_Electric_Cat5">[23]Assumptions!$J$58</definedName>
    <definedName name="VC_H2_HghC">[15]Assumptions!$J$144</definedName>
    <definedName name="VC_H2_Stndrd">[15]Assumptions!$J$143</definedName>
    <definedName name="Vehicle_classes" localSheetId="1">'[16]M.1 Masterlists'!$D$77:$E$112</definedName>
    <definedName name="Vehicle_classes" localSheetId="2">'[16]M.1 Masterlists'!$D$77:$E$112</definedName>
    <definedName name="Vehicle_classes" localSheetId="3">'[16]M.1 Masterlists'!$D$77:$E$112</definedName>
    <definedName name="Vehicle_classes" localSheetId="6">'[16]M.1 Masterlists'!$D$77:$E$112</definedName>
    <definedName name="Vehicle_classes">'[17]M.1 Masterlists'!$D$77:$E$112</definedName>
    <definedName name="VehicleTypes">[11]I_List!$C$176:$C$180</definedName>
    <definedName name="Vertical_No" localSheetId="1">[35]L!$E$29</definedName>
    <definedName name="Vertical_No" localSheetId="2">[35]L!$E$29</definedName>
    <definedName name="Vertical_No" localSheetId="3">[35]L!$E$29</definedName>
    <definedName name="Vertical_No" localSheetId="6">[35]L!$E$29</definedName>
    <definedName name="Vertical_No">[36]L!$E$29</definedName>
    <definedName name="Vertical_Yes" localSheetId="1">[35]L!$E$28</definedName>
    <definedName name="Vertical_Yes" localSheetId="2">[35]L!$E$28</definedName>
    <definedName name="Vertical_Yes" localSheetId="3">[35]L!$E$28</definedName>
    <definedName name="Vertical_Yes" localSheetId="6">[35]L!$E$28</definedName>
    <definedName name="Vertical_Yes">[36]L!$E$28</definedName>
    <definedName name="VIC" localSheetId="0">#REF!</definedName>
    <definedName name="VIC" localSheetId="23">#REF!</definedName>
    <definedName name="VIC" localSheetId="27">#REF!</definedName>
    <definedName name="VIC">#REF!</definedName>
    <definedName name="VICshareOffgrid" localSheetId="0">#REF!</definedName>
    <definedName name="VICshareOffgrid" localSheetId="2">#REF!</definedName>
    <definedName name="VICshareOffgrid" localSheetId="35">#REF!</definedName>
    <definedName name="VICshareOffgrid" localSheetId="36">#REF!</definedName>
    <definedName name="VICshareOffgrid">#REF!</definedName>
    <definedName name="VKT_Ratio_LCV">[34]Constants!$B$16</definedName>
    <definedName name="VKT_Ratio_PV">[34]Constants!$B$14</definedName>
    <definedName name="VKT_Ratio_SUV">[34]Constants!$B$15</definedName>
    <definedName name="WA" localSheetId="0">#REF!</definedName>
    <definedName name="WA" localSheetId="23">#REF!</definedName>
    <definedName name="WA" localSheetId="27">#REF!</definedName>
    <definedName name="WA">#REF!</definedName>
    <definedName name="WACC" localSheetId="0">#REF!</definedName>
    <definedName name="WACC" localSheetId="2">#REF!</definedName>
    <definedName name="WACC" localSheetId="35">#REF!</definedName>
    <definedName name="WACC" localSheetId="36">#REF!</definedName>
    <definedName name="WACC">#REF!</definedName>
    <definedName name="WAGGA_WAGGA" localSheetId="0">#REF!</definedName>
    <definedName name="WAGGA_WAGGA" localSheetId="2">#REF!</definedName>
    <definedName name="WAGGA_WAGGA">#REF!</definedName>
    <definedName name="Waste_category" localSheetId="1">'[13]Reference lists'!$E$8:$E$17</definedName>
    <definedName name="Waste_category" localSheetId="2">'[13]Reference lists'!$E$8:$E$17</definedName>
    <definedName name="Waste_category" localSheetId="3">'[13]Reference lists'!$E$8:$E$17</definedName>
    <definedName name="Waste_category" localSheetId="6">'[13]Reference lists'!$E$8:$E$17</definedName>
    <definedName name="Waste_category">'[14]Reference lists'!$E$8:$E$17</definedName>
    <definedName name="Waste_entering_landfill" localSheetId="1">'[57]Solid Waste Activity Data'!$K$10:$K$3682</definedName>
    <definedName name="Waste_entering_landfill" localSheetId="2">'[57]Solid Waste Activity Data'!$K$10:$K$3682</definedName>
    <definedName name="Waste_entering_landfill" localSheetId="3">'[57]Solid Waste Activity Data'!$K$10:$K$3682</definedName>
    <definedName name="Waste_entering_landfill" localSheetId="6">'[57]Solid Waste Activity Data'!$K$10:$K$3682</definedName>
    <definedName name="Waste_entering_landfill">'[58]Solid Waste Activity Data'!$K$10:$K$3682</definedName>
    <definedName name="WEIPA" localSheetId="0">#REF!</definedName>
    <definedName name="WEIPA" localSheetId="1">#REF!</definedName>
    <definedName name="WEIPA" localSheetId="2">#REF!</definedName>
    <definedName name="WEIPA" localSheetId="3">#REF!</definedName>
    <definedName name="WEIPA" localSheetId="6">#REF!</definedName>
    <definedName name="WEIPA">#REF!</definedName>
    <definedName name="WHYALLA" localSheetId="0">#REF!</definedName>
    <definedName name="WHYALLA" localSheetId="2">#REF!</definedName>
    <definedName name="WHYALLA">#REF!</definedName>
    <definedName name="WILLIAMTOWN__NEWCASTLE" localSheetId="0">#REF!</definedName>
    <definedName name="WILLIAMTOWN__NEWCASTLE" localSheetId="2">#REF!</definedName>
    <definedName name="WILLIAMTOWN__NEWCASTLE">#REF!</definedName>
    <definedName name="Wind" localSheetId="1">[100]Main!$AT$20</definedName>
    <definedName name="Wind" localSheetId="2">[100]Main!$AT$20</definedName>
    <definedName name="Wind" localSheetId="3">[100]Main!$AT$20</definedName>
    <definedName name="Wind" localSheetId="6">[100]Main!$AT$20</definedName>
    <definedName name="Wind">[101]Main!$AT$20</definedName>
    <definedName name="WiY">[15]General!$J$25</definedName>
    <definedName name="Wood_DOC" localSheetId="1">'[57]Solid Waste Activity Data'!$KG$10:$KG$3682</definedName>
    <definedName name="Wood_DOC" localSheetId="2">'[57]Solid Waste Activity Data'!$KG$10:$KG$3682</definedName>
    <definedName name="Wood_DOC" localSheetId="3">'[57]Solid Waste Activity Data'!$KG$10:$KG$3682</definedName>
    <definedName name="Wood_DOC" localSheetId="6">'[57]Solid Waste Activity Data'!$KG$10:$KG$3682</definedName>
    <definedName name="Wood_DOC">'[58]Solid Waste Activity Data'!$KG$10:$KG$3682</definedName>
    <definedName name="Woodwaste_DOC" localSheetId="1">'[57]Solid Waste Activity Data'!$KH$10:$KH$3682</definedName>
    <definedName name="Woodwaste_DOC" localSheetId="2">'[57]Solid Waste Activity Data'!$KH$10:$KH$3682</definedName>
    <definedName name="Woodwaste_DOC" localSheetId="3">'[57]Solid Waste Activity Data'!$KH$10:$KH$3682</definedName>
    <definedName name="Woodwaste_DOC" localSheetId="6">'[57]Solid Waste Activity Data'!$KH$10:$KH$3682</definedName>
    <definedName name="Woodwaste_DOC">'[58]Solid Waste Activity Data'!$KH$10:$KH$3682</definedName>
    <definedName name="WPadj" localSheetId="1">'[41]Lists and assumptions'!$D$41</definedName>
    <definedName name="WPadj" localSheetId="2">'[41]Lists and assumptions'!$D$41</definedName>
    <definedName name="WPadj" localSheetId="3">'[41]Lists and assumptions'!$D$41</definedName>
    <definedName name="WPadj" localSheetId="6">'[41]Lists and assumptions'!$D$41</definedName>
    <definedName name="WPadj">'[42]Lists and assumptions'!$D$41</definedName>
    <definedName name="wRisk" localSheetId="1">[41]otherCharges!$I$31</definedName>
    <definedName name="wRisk" localSheetId="2">[41]otherCharges!$I$31</definedName>
    <definedName name="wRisk" localSheetId="3">[41]otherCharges!$I$31</definedName>
    <definedName name="wRisk" localSheetId="6">[41]otherCharges!$I$31</definedName>
    <definedName name="wRisk">[42]otherCharges!$I$31</definedName>
    <definedName name="wrn.App._.Custodians." localSheetId="0" hidden="1">{"Ownership",#N/A,FALSE,"Ownership";"Contents",#N/A,FALSE,"Contents"}</definedName>
    <definedName name="wrn.App._.Custodians." localSheetId="23" hidden="1">{"Ownership",#N/A,FALSE,"Ownership";"Contents",#N/A,FALSE,"Contents"}</definedName>
    <definedName name="wrn.App._.Custodians." localSheetId="27" hidden="1">{"Ownership",#N/A,FALSE,"Ownership";"Contents",#N/A,FALSE,"Contents"}</definedName>
    <definedName name="wrn.App._.Custodians." localSheetId="3" hidden="1">{"Ownership",#N/A,FALSE,"Ownership";"Contents",#N/A,FALSE,"Contents"}</definedName>
    <definedName name="wrn.App._.Custodians." localSheetId="6" hidden="1">{"Ownership",#N/A,FALSE,"Ownership";"Contents",#N/A,FALSE,"Contents"}</definedName>
    <definedName name="wrn.App._.Custodians." hidden="1">{"Ownership",#N/A,FALSE,"Ownership";"Contents",#N/A,FALSE,"Contents"}</definedName>
    <definedName name="xdata1" localSheetId="35" hidden="1">0+(ROW(OFFSET(#REF!,0,0,100,1))-1)*0.0101010101010101</definedName>
    <definedName name="xdata1" localSheetId="36" hidden="1">0+(ROW(OFFSET(#REF!,0,0,100,1))-1)*0.0101010101010101</definedName>
    <definedName name="xdata1" hidden="1">0+(ROW(OFFSET(#REF!,0,0,100,1))-1)*0.0101010101010101</definedName>
    <definedName name="XfacTable" localSheetId="1">'[41]X factor'!$B$2:$M$18</definedName>
    <definedName name="XfacTable" localSheetId="2">'[41]X factor'!$B$2:$M$18</definedName>
    <definedName name="XfacTable" localSheetId="3">'[41]X factor'!$B$2:$M$18</definedName>
    <definedName name="XfacTable" localSheetId="6">'[41]X factor'!$B$2:$M$18</definedName>
    <definedName name="XfacTable">'[42]X factor'!$B$2:$M$18</definedName>
    <definedName name="xx">[93]General!$J$37</definedName>
    <definedName name="xxx">[93]General!$J$38</definedName>
    <definedName name="year" localSheetId="1">[91]Config!$E$2:$E$7</definedName>
    <definedName name="year" localSheetId="2">[91]Config!$E$2:$E$7</definedName>
    <definedName name="year" localSheetId="3">[91]Config!$E$2:$E$7</definedName>
    <definedName name="year" localSheetId="6">[91]Config!$E$2:$E$7</definedName>
    <definedName name="year">[92]Config!$E$2:$E$7</definedName>
    <definedName name="YearIncrement" localSheetId="1">'[84]Assumptions 2'!$F$7</definedName>
    <definedName name="YearIncrement" localSheetId="2">'[84]Assumptions 2'!$F$7</definedName>
    <definedName name="YearIncrement" localSheetId="3">'[84]Assumptions 2'!$F$7</definedName>
    <definedName name="YearIncrement" localSheetId="6">'[84]Assumptions 2'!$F$7</definedName>
    <definedName name="YearIncrement">'[85]Assumptions 2'!$F$7</definedName>
    <definedName name="yesno" localSheetId="1">'[64]READ ME'!$A$17:$A$18</definedName>
    <definedName name="yesno" localSheetId="2">'[64]READ ME'!$A$17:$A$18</definedName>
    <definedName name="yesno" localSheetId="3">'[64]READ ME'!$A$17:$A$18</definedName>
    <definedName name="yesno" localSheetId="6">'[64]READ ME'!$A$17:$A$18</definedName>
    <definedName name="yesno">'[65]READ ME'!$A$17:$A$18</definedName>
    <definedName name="Yr_start">[12]CBA!$G$6</definedName>
    <definedName name="Z_317C412C_DF5F_4128_B39E_BC084676C001_.wvu.FilterData" localSheetId="0" hidden="1">#REF!</definedName>
    <definedName name="Z_317C412C_DF5F_4128_B39E_BC084676C001_.wvu.FilterData" localSheetId="2" hidden="1">#REF!</definedName>
    <definedName name="Z_317C412C_DF5F_4128_B39E_BC084676C001_.wvu.FilterData" hidden="1">#REF!</definedName>
    <definedName name="Z_36F7819E_9FB7_42F2_B4BD_B27524E8C8E3_.wvu.FilterData" localSheetId="0" hidden="1">#REF!</definedName>
    <definedName name="Z_36F7819E_9FB7_42F2_B4BD_B27524E8C8E3_.wvu.FilterData" localSheetId="2" hidden="1">#REF!</definedName>
    <definedName name="Z_36F7819E_9FB7_42F2_B4BD_B27524E8C8E3_.wvu.FilterData" hidden="1">#REF!</definedName>
    <definedName name="Z_3904809A_F491_4452_BE52_9BA07E7136FD_.wvu.FilterData" localSheetId="0" hidden="1">#REF!</definedName>
    <definedName name="Z_3904809A_F491_4452_BE52_9BA07E7136FD_.wvu.FilterData" localSheetId="2" hidden="1">#REF!</definedName>
    <definedName name="Z_3904809A_F491_4452_BE52_9BA07E7136FD_.wvu.FilterData" hidden="1">#REF!</definedName>
    <definedName name="Z_392A854C_F260_49F2_87AE_D9288D70EAE2_.wvu.FilterData" localSheetId="0" hidden="1">#REF!</definedName>
    <definedName name="Z_392A854C_F260_49F2_87AE_D9288D70EAE2_.wvu.FilterData" localSheetId="2" hidden="1">#REF!</definedName>
    <definedName name="Z_392A854C_F260_49F2_87AE_D9288D70EAE2_.wvu.FilterData" hidden="1">#REF!</definedName>
    <definedName name="Z_4FFF2B8A_9CEC_4434_AE06_6E86116FBF20_.wvu.FilterData" localSheetId="0" hidden="1">#REF!</definedName>
    <definedName name="Z_4FFF2B8A_9CEC_4434_AE06_6E86116FBF20_.wvu.FilterData" localSheetId="2" hidden="1">#REF!</definedName>
    <definedName name="Z_4FFF2B8A_9CEC_4434_AE06_6E86116FBF20_.wvu.FilterData" hidden="1">#REF!</definedName>
    <definedName name="Z_6F245386_310B_4DE5_91EB_D65DFB3C6BFF_.wvu.FilterData" localSheetId="0" hidden="1">#REF!</definedName>
    <definedName name="Z_6F245386_310B_4DE5_91EB_D65DFB3C6BFF_.wvu.FilterData" localSheetId="2" hidden="1">#REF!</definedName>
    <definedName name="Z_6F245386_310B_4DE5_91EB_D65DFB3C6BFF_.wvu.FilterData" hidden="1">#REF!</definedName>
    <definedName name="Z_741570CB_71F2_4617_898A_13ED7AD0408A_.wvu.FilterData" localSheetId="0" hidden="1">#REF!</definedName>
    <definedName name="Z_741570CB_71F2_4617_898A_13ED7AD0408A_.wvu.FilterData" localSheetId="2" hidden="1">#REF!</definedName>
    <definedName name="Z_741570CB_71F2_4617_898A_13ED7AD0408A_.wvu.FilterData" hidden="1">#REF!</definedName>
    <definedName name="Z_75B202FE_6900_4FD5_B77C_91E747E4E965_.wvu.FilterData" localSheetId="0" hidden="1">#REF!</definedName>
    <definedName name="Z_75B202FE_6900_4FD5_B77C_91E747E4E965_.wvu.FilterData" localSheetId="2" hidden="1">#REF!</definedName>
    <definedName name="Z_75B202FE_6900_4FD5_B77C_91E747E4E965_.wvu.FilterData" hidden="1">#REF!</definedName>
    <definedName name="Z_764E9ADE_FE2D_413A_A134_279A4EE55827_.wvu.FilterData" localSheetId="0" hidden="1">#REF!</definedName>
    <definedName name="Z_764E9ADE_FE2D_413A_A134_279A4EE55827_.wvu.FilterData" localSheetId="2" hidden="1">#REF!</definedName>
    <definedName name="Z_764E9ADE_FE2D_413A_A134_279A4EE55827_.wvu.FilterData" hidden="1">#REF!</definedName>
    <definedName name="Z_78D5E3C6_F9E2_47A6_AD56_C9768D3E66AE_.wvu.FilterData" localSheetId="0" hidden="1">#REF!</definedName>
    <definedName name="Z_78D5E3C6_F9E2_47A6_AD56_C9768D3E66AE_.wvu.FilterData" localSheetId="2" hidden="1">#REF!</definedName>
    <definedName name="Z_78D5E3C6_F9E2_47A6_AD56_C9768D3E66AE_.wvu.FilterData" hidden="1">#REF!</definedName>
    <definedName name="Z_C1F015F8_8B85_4C1F_A9FA_52BD6BD3F8E6_.wvu.FilterData" localSheetId="0" hidden="1">#REF!</definedName>
    <definedName name="Z_C1F015F8_8B85_4C1F_A9FA_52BD6BD3F8E6_.wvu.FilterData" localSheetId="2" hidden="1">#REF!</definedName>
    <definedName name="Z_C1F015F8_8B85_4C1F_A9FA_52BD6BD3F8E6_.wvu.FilterData" hidden="1">#REF!</definedName>
    <definedName name="Z_E7A87DC1_ED37_45C3_863A_77B3A33C0753_.wvu.FilterData" localSheetId="0" hidden="1">#REF!</definedName>
    <definedName name="Z_E7A87DC1_ED37_45C3_863A_77B3A33C0753_.wvu.FilterData" localSheetId="2" hidden="1">#REF!</definedName>
    <definedName name="Z_E7A87DC1_ED37_45C3_863A_77B3A33C0753_.wvu.FilterData" hidden="1">#REF!</definedName>
    <definedName name="Zero">[10]Basic_A!$J$2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8" i="93" l="1"/>
  <c r="Q8" i="93"/>
  <c r="R8" i="93"/>
  <c r="S8" i="93"/>
  <c r="T8" i="93"/>
  <c r="U8" i="93"/>
  <c r="V8" i="93"/>
  <c r="W8" i="93"/>
  <c r="X8" i="93"/>
  <c r="Y8" i="93"/>
  <c r="Z8" i="93"/>
  <c r="AA8" i="93"/>
  <c r="AB8" i="93"/>
  <c r="AC8" i="93"/>
  <c r="AD8" i="93"/>
  <c r="AE8" i="93"/>
  <c r="AF8" i="93"/>
  <c r="AG8" i="93"/>
  <c r="AH8" i="93"/>
  <c r="AI8" i="93"/>
  <c r="AJ8" i="93"/>
  <c r="AK8" i="93"/>
  <c r="AL8" i="93"/>
  <c r="AM8" i="93"/>
  <c r="AN8" i="93"/>
  <c r="AO8" i="93"/>
  <c r="AP8" i="93"/>
  <c r="AQ8" i="93"/>
  <c r="AR8" i="93"/>
  <c r="AS8" i="93"/>
  <c r="AT8" i="93"/>
  <c r="AU8" i="93"/>
  <c r="P8" i="89"/>
  <c r="Q8" i="89"/>
  <c r="R8" i="89"/>
  <c r="S8" i="89"/>
  <c r="T8" i="89"/>
  <c r="U8" i="89"/>
  <c r="V8" i="89"/>
  <c r="W8" i="89"/>
  <c r="X8" i="89"/>
  <c r="Y8" i="89"/>
  <c r="Z8" i="89"/>
  <c r="AA8" i="89"/>
  <c r="AB8" i="89"/>
  <c r="AC8" i="89"/>
  <c r="AD8" i="89"/>
  <c r="AE8" i="89"/>
  <c r="AF8" i="89"/>
  <c r="AG8" i="89"/>
  <c r="AH8" i="89"/>
  <c r="AI8" i="89"/>
  <c r="AJ8" i="89"/>
  <c r="AK8" i="89"/>
  <c r="AL8" i="89"/>
  <c r="AM8" i="89"/>
  <c r="AN8" i="89"/>
  <c r="AO8" i="89"/>
  <c r="AP8" i="89"/>
  <c r="AQ8" i="89"/>
  <c r="AR8" i="89"/>
  <c r="AS8" i="89"/>
  <c r="AT8" i="89"/>
  <c r="AU8" i="89"/>
  <c r="B8" i="89"/>
  <c r="C8" i="89"/>
  <c r="D8" i="89"/>
  <c r="E8" i="89"/>
  <c r="F8" i="89"/>
  <c r="G8" i="89"/>
  <c r="H8" i="89"/>
  <c r="I8" i="89"/>
  <c r="J8" i="89"/>
  <c r="K8" i="89"/>
  <c r="L8" i="89"/>
  <c r="M8" i="89"/>
  <c r="N8" i="89"/>
  <c r="O8" i="89"/>
  <c r="AV8" i="89"/>
  <c r="AW8" i="89"/>
  <c r="AX8" i="89"/>
  <c r="AY8" i="89"/>
  <c r="AZ8" i="89"/>
  <c r="BA8" i="89"/>
  <c r="BB8" i="89"/>
  <c r="BC8" i="89"/>
  <c r="BD8" i="89"/>
  <c r="BE8" i="89"/>
  <c r="BF8" i="89"/>
  <c r="BG8" i="89"/>
  <c r="BH8" i="89"/>
  <c r="BI8" i="89"/>
  <c r="BJ8" i="89"/>
  <c r="BJ12" i="154" l="1"/>
  <c r="BI12" i="154"/>
  <c r="BH12" i="154"/>
  <c r="BG12" i="154"/>
  <c r="BF12" i="154"/>
  <c r="BE12" i="154"/>
  <c r="BD12" i="154"/>
  <c r="BC12" i="154"/>
  <c r="BB12" i="154"/>
  <c r="BA12" i="154"/>
  <c r="AZ12" i="154"/>
  <c r="AY12" i="154"/>
  <c r="AX12" i="154"/>
  <c r="AW12" i="154"/>
  <c r="AV12" i="154"/>
  <c r="AU12" i="154"/>
  <c r="AT12" i="154"/>
  <c r="AS12" i="154"/>
  <c r="AR12" i="154"/>
  <c r="AQ12" i="154"/>
  <c r="AP12" i="154"/>
  <c r="AO12" i="154"/>
  <c r="AN12" i="154"/>
  <c r="AM12" i="154"/>
  <c r="AL12" i="154"/>
  <c r="AK12" i="154"/>
  <c r="AJ12" i="154"/>
  <c r="AI12" i="154"/>
  <c r="AH12" i="154"/>
  <c r="AG12" i="154"/>
  <c r="AF12" i="154"/>
  <c r="AE12" i="154"/>
  <c r="AD12" i="154"/>
  <c r="AC12" i="154"/>
  <c r="AB12" i="154"/>
  <c r="AA12" i="154"/>
  <c r="Z12" i="154"/>
  <c r="Y12" i="154"/>
  <c r="X12" i="154"/>
  <c r="W12" i="154"/>
  <c r="V12" i="154"/>
  <c r="U12" i="154"/>
  <c r="T12" i="154"/>
  <c r="S12" i="154"/>
  <c r="R12" i="154"/>
  <c r="Q12" i="154"/>
  <c r="P12" i="154"/>
  <c r="O12" i="154"/>
  <c r="N12" i="154"/>
  <c r="M12" i="154"/>
  <c r="L12" i="154"/>
  <c r="K12" i="154"/>
  <c r="J12" i="154"/>
  <c r="I12" i="154"/>
  <c r="H12" i="154"/>
  <c r="G12" i="154"/>
  <c r="F12" i="154"/>
  <c r="E12" i="154"/>
  <c r="D12" i="154"/>
  <c r="C12" i="154"/>
  <c r="B12" i="154"/>
  <c r="BJ12" i="151"/>
  <c r="BI12" i="151"/>
  <c r="BH12" i="151"/>
  <c r="BG12" i="151"/>
  <c r="BF12" i="151"/>
  <c r="BE12" i="151"/>
  <c r="BD12" i="151"/>
  <c r="BC12" i="151"/>
  <c r="BB12" i="151"/>
  <c r="BA12" i="151"/>
  <c r="AZ12" i="151"/>
  <c r="AY12" i="151"/>
  <c r="AX12" i="151"/>
  <c r="AW12" i="151"/>
  <c r="AV12" i="151"/>
  <c r="AU12" i="151"/>
  <c r="AT12" i="151"/>
  <c r="AS12" i="151"/>
  <c r="AR12" i="151"/>
  <c r="AQ12" i="151"/>
  <c r="AP12" i="151"/>
  <c r="AO12" i="151"/>
  <c r="AN12" i="151"/>
  <c r="AM12" i="151"/>
  <c r="AL12" i="151"/>
  <c r="AK12" i="151"/>
  <c r="AJ12" i="151"/>
  <c r="AI12" i="151"/>
  <c r="AH12" i="151"/>
  <c r="AG12" i="151"/>
  <c r="AF12" i="151"/>
  <c r="AE12" i="151"/>
  <c r="AD12" i="151"/>
  <c r="AC12" i="151"/>
  <c r="AB12" i="151"/>
  <c r="AA12" i="151"/>
  <c r="Z12" i="151"/>
  <c r="Y12" i="151"/>
  <c r="X12" i="151"/>
  <c r="W12" i="151"/>
  <c r="V12" i="151"/>
  <c r="U12" i="151"/>
  <c r="T12" i="151"/>
  <c r="S12" i="151"/>
  <c r="R12" i="151"/>
  <c r="Q12" i="151"/>
  <c r="P12" i="151"/>
  <c r="O12" i="151"/>
  <c r="N12" i="151"/>
  <c r="M12" i="151"/>
  <c r="L12" i="151"/>
  <c r="K12" i="151"/>
  <c r="J12" i="151"/>
  <c r="I12" i="151"/>
  <c r="H12" i="151"/>
  <c r="G12" i="151"/>
  <c r="F12" i="151"/>
  <c r="E12" i="151"/>
  <c r="D12" i="151"/>
  <c r="C12" i="151"/>
  <c r="B12" i="151"/>
  <c r="BJ11" i="137" l="1"/>
  <c r="BI11" i="137"/>
  <c r="BH11" i="137"/>
  <c r="BG11" i="137"/>
  <c r="BF11" i="137"/>
  <c r="BE11" i="137"/>
  <c r="BD11" i="137"/>
  <c r="BC11" i="137"/>
  <c r="BB11" i="137"/>
  <c r="BA11" i="137"/>
  <c r="AZ11" i="137"/>
  <c r="AY11" i="137"/>
  <c r="AX11" i="137"/>
  <c r="AW11" i="137"/>
  <c r="AV11" i="137"/>
  <c r="AU11" i="137"/>
  <c r="AT11" i="137"/>
  <c r="AS11" i="137"/>
  <c r="AR11" i="137"/>
  <c r="AQ11" i="137"/>
  <c r="AP11" i="137"/>
  <c r="AO11" i="137"/>
  <c r="AN11" i="137"/>
  <c r="AM11" i="137"/>
  <c r="AL11" i="137"/>
  <c r="AK11" i="137"/>
  <c r="AJ11" i="137"/>
  <c r="AI11" i="137"/>
  <c r="AH11" i="137"/>
  <c r="AF11" i="137"/>
  <c r="AE11" i="137"/>
  <c r="AD11" i="137"/>
  <c r="AC11" i="137"/>
  <c r="AB11" i="137"/>
  <c r="AA11" i="137"/>
  <c r="Z11" i="137"/>
  <c r="Y11" i="137"/>
  <c r="X11" i="137"/>
  <c r="W11" i="137"/>
  <c r="V11" i="137"/>
  <c r="U11" i="137"/>
  <c r="T11" i="137"/>
  <c r="S11" i="137"/>
  <c r="R11" i="137"/>
  <c r="Q11" i="137"/>
  <c r="P11" i="137"/>
  <c r="O11" i="137"/>
  <c r="N11" i="137"/>
  <c r="M11" i="137"/>
  <c r="L11" i="137"/>
  <c r="K11" i="137"/>
  <c r="J11" i="137"/>
  <c r="I11" i="137"/>
  <c r="H11" i="137"/>
  <c r="G11" i="137"/>
  <c r="F11" i="137"/>
  <c r="E11" i="137"/>
  <c r="D11" i="137"/>
  <c r="C11" i="137"/>
  <c r="B11" i="137"/>
  <c r="AG11" i="137"/>
  <c r="B15" i="142"/>
  <c r="C15" i="142"/>
  <c r="D15" i="142"/>
  <c r="E15" i="142"/>
  <c r="F15" i="142"/>
  <c r="G15" i="142"/>
  <c r="H15" i="142"/>
  <c r="I15" i="142"/>
  <c r="J15" i="142"/>
  <c r="K15" i="142"/>
  <c r="L15" i="142"/>
  <c r="M15" i="142"/>
  <c r="N15" i="142"/>
  <c r="O15" i="142"/>
  <c r="P15" i="142"/>
  <c r="Q15" i="142"/>
  <c r="R15" i="142"/>
  <c r="S15" i="142"/>
  <c r="T15" i="142"/>
  <c r="U15" i="142"/>
  <c r="V15" i="142"/>
  <c r="W15" i="142"/>
  <c r="X15" i="142"/>
  <c r="Y15" i="142"/>
  <c r="Z15" i="142"/>
  <c r="AA15" i="142"/>
  <c r="AB15" i="142"/>
  <c r="AC15" i="142"/>
  <c r="AD15" i="142"/>
  <c r="AE15" i="142"/>
  <c r="AF15" i="142"/>
  <c r="AG15" i="142"/>
  <c r="AH15" i="142"/>
  <c r="AI15" i="142"/>
  <c r="AJ15" i="142"/>
  <c r="AK15" i="142"/>
  <c r="AL15" i="142"/>
  <c r="AM15" i="142"/>
  <c r="AN15" i="142"/>
  <c r="AO15" i="142"/>
  <c r="AP15" i="142"/>
  <c r="AQ15" i="142"/>
  <c r="AR15" i="142"/>
  <c r="AS15" i="142"/>
  <c r="AT15" i="142"/>
  <c r="AU15" i="142"/>
  <c r="AV15" i="142"/>
  <c r="AW15" i="142"/>
  <c r="AX15" i="142"/>
  <c r="AY15" i="142"/>
  <c r="AZ15" i="142"/>
  <c r="BA15" i="142"/>
  <c r="BB15" i="142"/>
  <c r="BC15" i="142"/>
  <c r="BD15" i="142"/>
  <c r="BE15" i="142"/>
  <c r="BF15" i="142"/>
  <c r="BG15" i="142"/>
  <c r="BH15" i="142"/>
  <c r="BI15" i="142"/>
  <c r="BJ15" i="142"/>
  <c r="B13" i="138"/>
  <c r="C13" i="138"/>
  <c r="D13" i="138"/>
  <c r="E13" i="138"/>
  <c r="F13" i="138"/>
  <c r="G13" i="138"/>
  <c r="H13" i="138"/>
  <c r="I13" i="138"/>
  <c r="J13" i="138"/>
  <c r="K13" i="138"/>
  <c r="L13" i="138"/>
  <c r="M13" i="138"/>
  <c r="N13" i="138"/>
  <c r="O13" i="138"/>
  <c r="P13" i="138"/>
  <c r="Q13" i="138"/>
  <c r="R13" i="138"/>
  <c r="S13" i="138"/>
  <c r="T13" i="138"/>
  <c r="U13" i="138"/>
  <c r="V13" i="138"/>
  <c r="W13" i="138"/>
  <c r="X13" i="138"/>
  <c r="Y13" i="138"/>
  <c r="Z13" i="138"/>
  <c r="AA13" i="138"/>
  <c r="AB13" i="138"/>
  <c r="AC13" i="138"/>
  <c r="AD13" i="138"/>
  <c r="AE13" i="138"/>
  <c r="AF13" i="138"/>
  <c r="AG13" i="138"/>
  <c r="AH13" i="138"/>
  <c r="AI13" i="138"/>
  <c r="AJ13" i="138"/>
  <c r="AK13" i="138"/>
  <c r="AL13" i="138"/>
  <c r="AM13" i="138"/>
  <c r="AN13" i="138"/>
  <c r="AO13" i="138"/>
  <c r="AP13" i="138"/>
  <c r="AQ13" i="138"/>
  <c r="AR13" i="138"/>
  <c r="AS13" i="138"/>
  <c r="AT13" i="138"/>
  <c r="AU13" i="138"/>
  <c r="AV13" i="138"/>
  <c r="AW13" i="138"/>
  <c r="AX13" i="138"/>
  <c r="AY13" i="138"/>
  <c r="AZ13" i="138"/>
  <c r="BA13" i="138"/>
  <c r="BB13" i="138"/>
  <c r="BC13" i="138"/>
  <c r="BD13" i="138"/>
  <c r="BE13" i="138"/>
  <c r="BF13" i="138"/>
  <c r="BG13" i="138"/>
  <c r="BH13" i="138"/>
  <c r="BI13" i="138"/>
  <c r="BJ13" i="138"/>
  <c r="B11" i="134"/>
  <c r="C11" i="134"/>
  <c r="D11" i="134"/>
  <c r="E11" i="134"/>
  <c r="F11" i="134"/>
  <c r="G11" i="134"/>
  <c r="H11" i="134"/>
  <c r="I11" i="134"/>
  <c r="J11" i="134"/>
  <c r="K11" i="134"/>
  <c r="L11" i="134"/>
  <c r="M11" i="134"/>
  <c r="N11" i="134"/>
  <c r="O11" i="134"/>
  <c r="P11" i="134"/>
  <c r="Q11" i="134"/>
  <c r="R11" i="134"/>
  <c r="S11" i="134"/>
  <c r="T11" i="134"/>
  <c r="U11" i="134"/>
  <c r="V11" i="134"/>
  <c r="W11" i="134"/>
  <c r="X11" i="134"/>
  <c r="Y11" i="134"/>
  <c r="Z11" i="134"/>
  <c r="AA11" i="134"/>
  <c r="AB11" i="134"/>
  <c r="AC11" i="134"/>
  <c r="AD11" i="134"/>
  <c r="AE11" i="134"/>
  <c r="AF11" i="134"/>
  <c r="AG11" i="134"/>
  <c r="AH11" i="134"/>
  <c r="AI11" i="134"/>
  <c r="AJ11" i="134"/>
  <c r="AK11" i="134"/>
  <c r="AL11" i="134"/>
  <c r="AM11" i="134"/>
  <c r="AN11" i="134"/>
  <c r="AO11" i="134"/>
  <c r="AP11" i="134"/>
  <c r="AQ11" i="134"/>
  <c r="AR11" i="134"/>
  <c r="AS11" i="134"/>
  <c r="AT11" i="134"/>
  <c r="AU11" i="134"/>
  <c r="AV11" i="134"/>
  <c r="AW11" i="134"/>
  <c r="AX11" i="134"/>
  <c r="AY11" i="134"/>
  <c r="AZ11" i="134"/>
  <c r="BA11" i="134"/>
  <c r="BB11" i="134"/>
  <c r="BC11" i="134"/>
  <c r="BD11" i="134"/>
  <c r="BE11" i="134"/>
  <c r="BF11" i="134"/>
  <c r="BG11" i="134"/>
  <c r="BH11" i="134"/>
  <c r="BI11" i="134"/>
  <c r="BJ11" i="134"/>
  <c r="AF13" i="89" l="1"/>
  <c r="AE13" i="89"/>
  <c r="AD13" i="89"/>
  <c r="AC13" i="89"/>
  <c r="AB13" i="89"/>
  <c r="AA13" i="89"/>
  <c r="Z13" i="89"/>
  <c r="Y13" i="89"/>
  <c r="X13" i="89"/>
  <c r="W13" i="89"/>
  <c r="V13" i="89"/>
  <c r="U13" i="89"/>
  <c r="T13" i="89"/>
  <c r="S13" i="89"/>
  <c r="R13" i="89"/>
  <c r="Q13" i="89"/>
  <c r="P13" i="89"/>
  <c r="O13" i="89"/>
  <c r="N13" i="89"/>
  <c r="M13" i="89"/>
  <c r="L13" i="89"/>
  <c r="K13" i="89"/>
  <c r="J13" i="89"/>
  <c r="I13" i="89"/>
  <c r="H13" i="89"/>
  <c r="G13" i="89"/>
  <c r="F13" i="89"/>
  <c r="E13" i="89"/>
  <c r="D13" i="89"/>
  <c r="C13" i="89"/>
  <c r="B13" i="89"/>
  <c r="BJ12" i="89"/>
  <c r="BI12" i="89"/>
  <c r="BH12" i="89"/>
  <c r="BG12" i="89"/>
  <c r="BF12" i="89"/>
  <c r="BE12" i="89"/>
  <c r="BD12" i="89"/>
  <c r="BC12" i="89"/>
  <c r="BB12" i="89"/>
  <c r="BA12" i="89"/>
  <c r="AZ12" i="89"/>
  <c r="AY12" i="89"/>
  <c r="AX12" i="89"/>
  <c r="AW12" i="89"/>
  <c r="AV12" i="89"/>
  <c r="AU12" i="89"/>
  <c r="AT12" i="89"/>
  <c r="AS12" i="89"/>
  <c r="AR12" i="89"/>
  <c r="AQ12" i="89"/>
  <c r="AP12" i="89"/>
  <c r="AO12" i="89"/>
  <c r="AN12" i="89"/>
  <c r="AM12" i="89"/>
  <c r="AL12" i="89"/>
  <c r="AK12" i="89"/>
  <c r="AJ12" i="89"/>
  <c r="AI12" i="89"/>
  <c r="AH12" i="89"/>
  <c r="AG12" i="89"/>
  <c r="AF12" i="89"/>
  <c r="AE12" i="89"/>
  <c r="AD12" i="89"/>
  <c r="AC12" i="89"/>
  <c r="AB12" i="89"/>
  <c r="AA12" i="89"/>
  <c r="Z12" i="89"/>
  <c r="Y12" i="89"/>
  <c r="X12" i="89"/>
  <c r="W12" i="89"/>
  <c r="V12" i="89"/>
  <c r="U12" i="89"/>
  <c r="T12" i="89"/>
  <c r="S12" i="89"/>
  <c r="R12" i="89"/>
  <c r="Q12" i="89"/>
  <c r="P12" i="89"/>
  <c r="O12" i="89"/>
  <c r="N12" i="89"/>
  <c r="M12" i="89"/>
  <c r="L12" i="89"/>
  <c r="K12" i="89"/>
  <c r="J12" i="89"/>
  <c r="I12" i="89"/>
  <c r="H12" i="89"/>
  <c r="G12" i="89"/>
  <c r="F12" i="89"/>
  <c r="E12" i="89"/>
  <c r="D12" i="89"/>
  <c r="C12" i="89"/>
  <c r="B12" i="89"/>
  <c r="BJ11" i="89"/>
  <c r="BI11" i="89"/>
  <c r="BH11" i="89"/>
  <c r="BG11" i="89"/>
  <c r="BF11" i="89"/>
  <c r="BE11" i="89"/>
  <c r="BD11" i="89"/>
  <c r="BC11" i="89"/>
  <c r="BB11" i="89"/>
  <c r="BA11" i="89"/>
  <c r="AZ11" i="89"/>
  <c r="AY11" i="89"/>
  <c r="AX11" i="89"/>
  <c r="AW11" i="89"/>
  <c r="AV11" i="89"/>
  <c r="AU11" i="89"/>
  <c r="AT11" i="89"/>
  <c r="AS11" i="89"/>
  <c r="AR11" i="89"/>
  <c r="AQ11" i="89"/>
  <c r="AP11" i="89"/>
  <c r="AO11" i="89"/>
  <c r="AN11" i="89"/>
  <c r="AM11" i="89"/>
  <c r="AL11" i="89"/>
  <c r="AK11" i="89"/>
  <c r="AJ11" i="89"/>
  <c r="AI11" i="89"/>
  <c r="AH11" i="89"/>
  <c r="AG11" i="89"/>
  <c r="AF11" i="89"/>
  <c r="AE11" i="89"/>
  <c r="AD11" i="89"/>
  <c r="AC11" i="89"/>
  <c r="AB11" i="89"/>
  <c r="AA11" i="89"/>
  <c r="Z11" i="89"/>
  <c r="Y11" i="89"/>
  <c r="X11" i="89"/>
  <c r="W11" i="89"/>
  <c r="V11" i="89"/>
  <c r="U11" i="89"/>
  <c r="T11" i="89"/>
  <c r="S11" i="89"/>
  <c r="R11" i="89"/>
  <c r="Q11" i="89"/>
  <c r="P11" i="89"/>
  <c r="O11" i="89"/>
  <c r="N11" i="89"/>
  <c r="M11" i="89"/>
  <c r="L11" i="89"/>
  <c r="K11" i="89"/>
  <c r="J11" i="89"/>
  <c r="I11" i="89"/>
  <c r="H11" i="89"/>
  <c r="G11" i="89"/>
  <c r="F11" i="89"/>
  <c r="E11" i="89"/>
  <c r="D11" i="89"/>
  <c r="C11" i="89"/>
  <c r="B11" i="89"/>
  <c r="BJ10" i="89"/>
  <c r="BI10" i="89"/>
  <c r="BH10" i="89"/>
  <c r="BG10" i="89"/>
  <c r="BF10" i="89"/>
  <c r="BE10" i="89"/>
  <c r="BD10" i="89"/>
  <c r="BC10" i="89"/>
  <c r="BB10" i="89"/>
  <c r="BA10" i="89"/>
  <c r="AZ10" i="89"/>
  <c r="AY10" i="89"/>
  <c r="AX10" i="89"/>
  <c r="AW10" i="89"/>
  <c r="AV10" i="89"/>
  <c r="AU10" i="89"/>
  <c r="AT10" i="89"/>
  <c r="AS10" i="89"/>
  <c r="AR10" i="89"/>
  <c r="AQ10" i="89"/>
  <c r="AP10" i="89"/>
  <c r="AO10" i="89"/>
  <c r="AN10" i="89"/>
  <c r="AM10" i="89"/>
  <c r="AL10" i="89"/>
  <c r="AK10" i="89"/>
  <c r="AJ10" i="89"/>
  <c r="AI10" i="89"/>
  <c r="AH10" i="89"/>
  <c r="AG10" i="89"/>
  <c r="AF10" i="89"/>
  <c r="AE10" i="89"/>
  <c r="AD10" i="89"/>
  <c r="AC10" i="89"/>
  <c r="AB10" i="89"/>
  <c r="AA10" i="89"/>
  <c r="Z10" i="89"/>
  <c r="Y10" i="89"/>
  <c r="X10" i="89"/>
  <c r="W10" i="89"/>
  <c r="V10" i="89"/>
  <c r="U10" i="89"/>
  <c r="T10" i="89"/>
  <c r="S10" i="89"/>
  <c r="R10" i="89"/>
  <c r="Q10" i="89"/>
  <c r="P10" i="89"/>
  <c r="O10" i="89"/>
  <c r="N10" i="89"/>
  <c r="M10" i="89"/>
  <c r="L10" i="89"/>
  <c r="K10" i="89"/>
  <c r="J10" i="89"/>
  <c r="I10" i="89"/>
  <c r="H10" i="89"/>
  <c r="G10" i="89"/>
  <c r="F10" i="89"/>
  <c r="E10" i="89"/>
  <c r="D10" i="89"/>
  <c r="C10" i="89"/>
  <c r="B10" i="89"/>
  <c r="BJ9" i="89"/>
  <c r="BI9" i="89"/>
  <c r="BH9" i="89"/>
  <c r="BG9" i="89"/>
  <c r="BF9" i="89"/>
  <c r="BE9" i="89"/>
  <c r="BD9" i="89"/>
  <c r="BC9" i="89"/>
  <c r="BB9" i="89"/>
  <c r="BA9" i="89"/>
  <c r="AZ9" i="89"/>
  <c r="AY9" i="89"/>
  <c r="AX9" i="89"/>
  <c r="AW9" i="89"/>
  <c r="AV9" i="89"/>
  <c r="AU9" i="89"/>
  <c r="AT9" i="89"/>
  <c r="AS9" i="89"/>
  <c r="AR9" i="89"/>
  <c r="AQ9" i="89"/>
  <c r="AP9" i="89"/>
  <c r="AO9" i="89"/>
  <c r="AN9" i="89"/>
  <c r="AM9" i="89"/>
  <c r="AL9" i="89"/>
  <c r="AK9" i="89"/>
  <c r="AJ9" i="89"/>
  <c r="AI9" i="89"/>
  <c r="AH9" i="89"/>
  <c r="AG9" i="89"/>
  <c r="AF9" i="89"/>
  <c r="AE9" i="89"/>
  <c r="AD9" i="89"/>
  <c r="AC9" i="89"/>
  <c r="AB9" i="89"/>
  <c r="AA9" i="89"/>
  <c r="Z9" i="89"/>
  <c r="Y9" i="89"/>
  <c r="X9" i="89"/>
  <c r="W9" i="89"/>
  <c r="V9" i="89"/>
  <c r="U9" i="89"/>
  <c r="T9" i="89"/>
  <c r="S9" i="89"/>
  <c r="R9" i="89"/>
  <c r="Q9" i="89"/>
  <c r="P9" i="89"/>
  <c r="O9" i="89"/>
  <c r="N9" i="89"/>
  <c r="M9" i="89"/>
  <c r="L9" i="89"/>
  <c r="K9" i="89"/>
  <c r="J9" i="89"/>
  <c r="I9" i="89"/>
  <c r="H9" i="89"/>
  <c r="G9" i="89"/>
  <c r="F9" i="89"/>
  <c r="E9" i="89"/>
  <c r="D9" i="89"/>
  <c r="C9" i="89"/>
  <c r="B9" i="89"/>
  <c r="AF7" i="89"/>
  <c r="AE7" i="89"/>
  <c r="AD7" i="89"/>
  <c r="AC7" i="89"/>
  <c r="AB7" i="89"/>
  <c r="AA7" i="89"/>
  <c r="Z7" i="89"/>
  <c r="Y7" i="89"/>
  <c r="X7" i="89"/>
  <c r="W7" i="89"/>
  <c r="V7" i="89"/>
  <c r="U7" i="89"/>
  <c r="T7" i="89"/>
  <c r="S7" i="89"/>
  <c r="R7" i="89"/>
  <c r="Q7" i="89"/>
  <c r="P7" i="89"/>
  <c r="O7" i="89"/>
  <c r="N7" i="89"/>
  <c r="M7" i="89"/>
  <c r="L7" i="89"/>
  <c r="K7" i="89"/>
  <c r="J7" i="89"/>
  <c r="I7" i="89"/>
  <c r="H7" i="89"/>
  <c r="G7" i="89"/>
  <c r="F7" i="89"/>
  <c r="E7" i="89"/>
  <c r="D7" i="89"/>
  <c r="C7" i="89"/>
  <c r="B7" i="89"/>
  <c r="BJ6" i="89"/>
  <c r="BI6" i="89"/>
  <c r="BH6" i="89"/>
  <c r="BG6" i="89"/>
  <c r="BF6" i="89"/>
  <c r="BE6" i="89"/>
  <c r="BD6" i="89"/>
  <c r="BC6" i="89"/>
  <c r="BB6" i="89"/>
  <c r="BA6" i="89"/>
  <c r="AZ6" i="89"/>
  <c r="AY6" i="89"/>
  <c r="AX6" i="89"/>
  <c r="AW6" i="89"/>
  <c r="AV6" i="89"/>
  <c r="AU6" i="89"/>
  <c r="AT6" i="89"/>
  <c r="AS6" i="89"/>
  <c r="AR6" i="89"/>
  <c r="AQ6" i="89"/>
  <c r="AP6" i="89"/>
  <c r="AO6" i="89"/>
  <c r="AN6" i="89"/>
  <c r="AM6" i="89"/>
  <c r="AL6" i="89"/>
  <c r="AK6" i="89"/>
  <c r="AJ6" i="89"/>
  <c r="AI6" i="89"/>
  <c r="AH6" i="89"/>
  <c r="AG6" i="89"/>
  <c r="AF6" i="89"/>
  <c r="AE6" i="89"/>
  <c r="AD6" i="89"/>
  <c r="AC6" i="89"/>
  <c r="AB6" i="89"/>
  <c r="AA6" i="89"/>
  <c r="Z6" i="89"/>
  <c r="Y6" i="89"/>
  <c r="X6" i="89"/>
  <c r="W6" i="89"/>
  <c r="V6" i="89"/>
  <c r="U6" i="89"/>
  <c r="T6" i="89"/>
  <c r="S6" i="89"/>
  <c r="R6" i="89"/>
  <c r="Q6" i="89"/>
  <c r="P6" i="89"/>
  <c r="O6" i="89"/>
  <c r="N6" i="89"/>
  <c r="M6" i="89"/>
  <c r="L6" i="89"/>
  <c r="K6" i="89"/>
  <c r="J6" i="89"/>
  <c r="I6" i="89"/>
  <c r="H6" i="89"/>
  <c r="G6" i="89"/>
  <c r="F6" i="89"/>
  <c r="E6" i="89"/>
  <c r="D6" i="89"/>
  <c r="C6" i="89"/>
  <c r="B6" i="89"/>
  <c r="BJ5" i="89"/>
  <c r="BI5" i="89"/>
  <c r="BH5" i="89"/>
  <c r="BG5" i="89"/>
  <c r="BF5" i="89"/>
  <c r="BE5" i="89"/>
  <c r="BD5" i="89"/>
  <c r="BC5" i="89"/>
  <c r="BB5" i="89"/>
  <c r="BA5" i="89"/>
  <c r="AZ5" i="89"/>
  <c r="AY5" i="89"/>
  <c r="AX5" i="89"/>
  <c r="AW5" i="89"/>
  <c r="AV5" i="89"/>
  <c r="AU5" i="89"/>
  <c r="AT5" i="89"/>
  <c r="AS5" i="89"/>
  <c r="AR5" i="89"/>
  <c r="AQ5" i="89"/>
  <c r="AP5" i="89"/>
  <c r="AO5" i="89"/>
  <c r="AN5" i="89"/>
  <c r="AM5" i="89"/>
  <c r="AL5" i="89"/>
  <c r="AK5" i="89"/>
  <c r="AJ5" i="89"/>
  <c r="AI5" i="89"/>
  <c r="AH5" i="89"/>
  <c r="AG5" i="89"/>
  <c r="AF5" i="89"/>
  <c r="AE5" i="89"/>
  <c r="AD5" i="89"/>
  <c r="AC5" i="89"/>
  <c r="AB5" i="89"/>
  <c r="AA5" i="89"/>
  <c r="Z5" i="89"/>
  <c r="Y5" i="89"/>
  <c r="X5" i="89"/>
  <c r="W5" i="89"/>
  <c r="V5" i="89"/>
  <c r="U5" i="89"/>
  <c r="T5" i="89"/>
  <c r="S5" i="89"/>
  <c r="R5" i="89"/>
  <c r="Q5" i="89"/>
  <c r="P5" i="89"/>
  <c r="O5" i="89"/>
  <c r="N5" i="89"/>
  <c r="M5" i="89"/>
  <c r="L5" i="89"/>
  <c r="K5" i="89"/>
  <c r="J5" i="89"/>
  <c r="I5" i="89"/>
  <c r="H5" i="89"/>
  <c r="G5" i="89"/>
  <c r="F5" i="89"/>
  <c r="E5" i="89"/>
  <c r="D5" i="89"/>
  <c r="C5" i="89"/>
  <c r="B5" i="89"/>
  <c r="J36" i="129" l="1"/>
  <c r="I36" i="129"/>
  <c r="H36" i="129"/>
  <c r="G36" i="129"/>
  <c r="J35" i="129"/>
  <c r="I35" i="129"/>
  <c r="H35" i="129"/>
  <c r="G35" i="129"/>
  <c r="J34" i="129"/>
  <c r="I34" i="129"/>
  <c r="H34" i="129"/>
  <c r="G34" i="129"/>
  <c r="J33" i="129"/>
  <c r="I33" i="129"/>
  <c r="H33" i="129"/>
  <c r="G33" i="129"/>
  <c r="J32" i="129"/>
  <c r="I32" i="129"/>
  <c r="H32" i="129"/>
  <c r="G32" i="129"/>
  <c r="J31" i="129"/>
  <c r="I31" i="129"/>
  <c r="H31" i="129"/>
  <c r="G31" i="129"/>
  <c r="J30" i="129"/>
  <c r="I30" i="129"/>
  <c r="H30" i="129"/>
  <c r="G30" i="129"/>
  <c r="J29" i="129"/>
  <c r="I29" i="129"/>
  <c r="H29" i="129"/>
  <c r="G29" i="129"/>
  <c r="J28" i="129"/>
  <c r="I28" i="129"/>
  <c r="H28" i="129"/>
  <c r="G28" i="129"/>
  <c r="J27" i="129"/>
  <c r="I27" i="129"/>
  <c r="H27" i="129"/>
  <c r="G27" i="129"/>
  <c r="J26" i="129"/>
  <c r="I26" i="129"/>
  <c r="H26" i="129"/>
  <c r="G26" i="129"/>
  <c r="J25" i="129"/>
  <c r="I25" i="129"/>
  <c r="H25" i="129"/>
  <c r="G25" i="129"/>
  <c r="J24" i="129"/>
  <c r="I24" i="129"/>
  <c r="H24" i="129"/>
  <c r="G24" i="129"/>
  <c r="J23" i="129"/>
  <c r="I23" i="129"/>
  <c r="H23" i="129"/>
  <c r="G23" i="129"/>
  <c r="J22" i="129"/>
  <c r="I22" i="129"/>
  <c r="H22" i="129"/>
  <c r="G22" i="129"/>
  <c r="J21" i="129"/>
  <c r="I21" i="129"/>
  <c r="H21" i="129"/>
  <c r="G21" i="129"/>
  <c r="J20" i="129"/>
  <c r="I20" i="129"/>
  <c r="H20" i="129"/>
  <c r="G20" i="129"/>
  <c r="J19" i="129"/>
  <c r="I19" i="129"/>
  <c r="H19" i="129"/>
  <c r="G19" i="129"/>
  <c r="J18" i="129"/>
  <c r="I18" i="129"/>
  <c r="H18" i="129"/>
  <c r="G18" i="129"/>
  <c r="J17" i="129"/>
  <c r="I17" i="129"/>
  <c r="H17" i="129"/>
  <c r="G17" i="129"/>
  <c r="J16" i="129"/>
  <c r="I16" i="129"/>
  <c r="H16" i="129"/>
  <c r="G16" i="129"/>
  <c r="J15" i="129"/>
  <c r="I15" i="129"/>
  <c r="H15" i="129"/>
  <c r="G15" i="129"/>
  <c r="J14" i="129"/>
  <c r="I14" i="129"/>
  <c r="H14" i="129"/>
  <c r="G14" i="129"/>
  <c r="J13" i="129"/>
  <c r="I13" i="129"/>
  <c r="H13" i="129"/>
  <c r="G13" i="129"/>
  <c r="J12" i="129"/>
  <c r="I12" i="129"/>
  <c r="H12" i="129"/>
  <c r="G12" i="129"/>
  <c r="J11" i="129"/>
  <c r="I11" i="129"/>
  <c r="H11" i="129"/>
  <c r="G11" i="129"/>
  <c r="J10" i="129"/>
  <c r="I10" i="129"/>
  <c r="H10" i="129"/>
  <c r="G10" i="129"/>
  <c r="J9" i="129"/>
  <c r="I9" i="129"/>
  <c r="H9" i="129"/>
  <c r="G9" i="129"/>
  <c r="J8" i="129"/>
  <c r="I8" i="129"/>
  <c r="H8" i="129"/>
  <c r="G8" i="129"/>
  <c r="J7" i="129"/>
  <c r="I7" i="129"/>
  <c r="H7" i="129"/>
  <c r="G7" i="129"/>
  <c r="J6" i="129"/>
  <c r="I6" i="129"/>
  <c r="H6" i="129"/>
  <c r="G6" i="129"/>
  <c r="J5" i="129"/>
  <c r="I5" i="129"/>
  <c r="H5" i="129"/>
  <c r="G5" i="129"/>
  <c r="J4" i="129"/>
  <c r="I4" i="129"/>
  <c r="H4" i="129"/>
  <c r="G4" i="129"/>
  <c r="J3" i="129"/>
  <c r="I3" i="129"/>
  <c r="H3" i="129"/>
  <c r="G3" i="129"/>
  <c r="J2" i="129"/>
  <c r="I2" i="129"/>
  <c r="H2" i="129"/>
  <c r="G2" i="129"/>
  <c r="BJ11" i="106" l="1"/>
  <c r="BI11" i="106"/>
  <c r="BH11" i="106"/>
  <c r="BG11" i="106"/>
  <c r="BF11" i="106"/>
  <c r="BE11" i="106"/>
  <c r="BD11" i="106"/>
  <c r="BC11" i="106"/>
  <c r="BB11" i="106"/>
  <c r="BA11" i="106"/>
  <c r="AZ11" i="106"/>
  <c r="AY11" i="106"/>
  <c r="AX11" i="106"/>
  <c r="AW11" i="106"/>
  <c r="AV11" i="106"/>
  <c r="AU11" i="106"/>
  <c r="AT11" i="106"/>
  <c r="AS11" i="106"/>
  <c r="AR11" i="106"/>
  <c r="AQ11" i="106"/>
  <c r="AP11" i="106"/>
  <c r="AO11" i="106"/>
  <c r="AN11" i="106"/>
  <c r="AM11" i="106"/>
  <c r="AL11" i="106"/>
  <c r="AK11" i="106"/>
  <c r="AJ11" i="106"/>
  <c r="AI11" i="106"/>
  <c r="AH11" i="106"/>
  <c r="AH12" i="106" s="1"/>
  <c r="AG11" i="106"/>
  <c r="AG12" i="106" s="1"/>
  <c r="AF11" i="106"/>
  <c r="AE11" i="106"/>
  <c r="AD11" i="106"/>
  <c r="AC11" i="106"/>
  <c r="AB11" i="106"/>
  <c r="AA11" i="106"/>
  <c r="Z11" i="106"/>
  <c r="Y11" i="106"/>
  <c r="X11" i="106"/>
  <c r="W11" i="106"/>
  <c r="V11" i="106"/>
  <c r="U11" i="106"/>
  <c r="T11" i="106"/>
  <c r="S11" i="106"/>
  <c r="R11" i="106"/>
  <c r="Q11" i="106"/>
  <c r="P11" i="106"/>
  <c r="O11" i="106"/>
  <c r="N11" i="106"/>
  <c r="M11" i="106"/>
  <c r="L11" i="106"/>
  <c r="K11" i="106"/>
  <c r="J11" i="106"/>
  <c r="I11" i="106"/>
  <c r="H11" i="106"/>
  <c r="G11" i="106"/>
  <c r="F11" i="106"/>
  <c r="E11" i="106"/>
  <c r="D11" i="106"/>
  <c r="C11" i="106"/>
  <c r="B11" i="106"/>
  <c r="R4" i="91"/>
  <c r="S4" i="91" s="1"/>
  <c r="T4" i="91" s="1"/>
  <c r="U4" i="91" s="1"/>
  <c r="V4" i="91" s="1"/>
  <c r="W4" i="91" s="1"/>
  <c r="X4" i="91" s="1"/>
  <c r="Y4" i="91" s="1"/>
  <c r="Z4" i="91" s="1"/>
  <c r="AA4" i="91" s="1"/>
  <c r="AB4" i="91" s="1"/>
  <c r="AC4" i="91" s="1"/>
  <c r="AD4" i="91" s="1"/>
  <c r="AE4" i="91" s="1"/>
  <c r="AF4" i="91" s="1"/>
  <c r="G25" i="89"/>
  <c r="F25" i="89"/>
  <c r="E25" i="89"/>
  <c r="D25" i="89"/>
  <c r="C25" i="89"/>
  <c r="B25" i="89"/>
  <c r="G24" i="89"/>
  <c r="F24" i="89"/>
  <c r="E24" i="89"/>
  <c r="D24" i="89"/>
  <c r="C24" i="89"/>
  <c r="B24" i="89"/>
  <c r="G23" i="89"/>
  <c r="F23" i="89"/>
  <c r="E23" i="89"/>
  <c r="D23" i="89"/>
  <c r="C23" i="89"/>
  <c r="B23" i="89"/>
  <c r="G22" i="89"/>
  <c r="F22" i="89"/>
  <c r="E22" i="89"/>
  <c r="D22" i="89"/>
  <c r="C22" i="89"/>
  <c r="B22" i="89"/>
  <c r="G21" i="89"/>
  <c r="F21" i="89"/>
  <c r="E21" i="89"/>
  <c r="D21" i="89"/>
  <c r="C21" i="89"/>
  <c r="B21" i="89"/>
  <c r="G20" i="89"/>
  <c r="F20" i="89"/>
  <c r="E20" i="89"/>
  <c r="D20" i="89"/>
  <c r="C20" i="89"/>
  <c r="B20" i="89"/>
  <c r="G19" i="89"/>
  <c r="F19" i="89"/>
  <c r="E19" i="89"/>
  <c r="D19" i="89"/>
  <c r="C19" i="89"/>
  <c r="B19" i="89"/>
  <c r="G18" i="89"/>
  <c r="F18" i="89"/>
  <c r="E18" i="89"/>
  <c r="D18" i="89"/>
  <c r="C18" i="89"/>
  <c r="B18" i="89"/>
  <c r="F26" i="89"/>
  <c r="E26" i="89"/>
  <c r="D26" i="89"/>
  <c r="C26" i="89"/>
  <c r="B26" i="89"/>
  <c r="E26" i="86"/>
  <c r="G26" i="86"/>
  <c r="F26" i="86"/>
  <c r="D26" i="86"/>
  <c r="C26" i="86"/>
  <c r="B26" i="86"/>
  <c r="G25" i="86"/>
  <c r="F25" i="86"/>
  <c r="E25" i="86"/>
  <c r="D25" i="86"/>
  <c r="C25" i="86"/>
  <c r="B25" i="86"/>
  <c r="G24" i="86"/>
  <c r="F24" i="86"/>
  <c r="E24" i="86"/>
  <c r="D24" i="86"/>
  <c r="C24" i="86"/>
  <c r="B24" i="86"/>
  <c r="G23" i="86"/>
  <c r="F23" i="86"/>
  <c r="E23" i="86"/>
  <c r="D23" i="86"/>
  <c r="C23" i="86"/>
  <c r="B23" i="86"/>
  <c r="G22" i="86"/>
  <c r="F22" i="86"/>
  <c r="E22" i="86"/>
  <c r="D22" i="86"/>
  <c r="C22" i="86"/>
  <c r="B22" i="86"/>
  <c r="G21" i="86"/>
  <c r="F21" i="86"/>
  <c r="E21" i="86"/>
  <c r="D21" i="86"/>
  <c r="C21" i="86"/>
  <c r="B21" i="86"/>
  <c r="G20" i="86"/>
  <c r="F20" i="86"/>
  <c r="E20" i="86"/>
  <c r="D20" i="86"/>
  <c r="C20" i="86"/>
  <c r="B20" i="86"/>
  <c r="G19" i="86"/>
  <c r="F19" i="86"/>
  <c r="E19" i="86"/>
  <c r="D19" i="86"/>
  <c r="C19" i="86"/>
  <c r="B19" i="86"/>
  <c r="G18" i="86"/>
  <c r="F18" i="86"/>
  <c r="E18" i="86"/>
  <c r="D18" i="86"/>
  <c r="C18" i="86"/>
  <c r="B18" i="86"/>
  <c r="BJ14" i="86"/>
  <c r="AP14" i="86"/>
  <c r="G26" i="83"/>
  <c r="F26" i="83"/>
  <c r="E26" i="83"/>
  <c r="D26" i="83"/>
  <c r="C26" i="83"/>
  <c r="B26" i="83"/>
  <c r="G25" i="83"/>
  <c r="F25" i="83"/>
  <c r="E25" i="83"/>
  <c r="D25" i="83"/>
  <c r="C25" i="83"/>
  <c r="B25" i="83"/>
  <c r="G24" i="83"/>
  <c r="F24" i="83"/>
  <c r="E24" i="83"/>
  <c r="D24" i="83"/>
  <c r="C24" i="83"/>
  <c r="B24" i="83"/>
  <c r="G23" i="83"/>
  <c r="F23" i="83"/>
  <c r="E23" i="83"/>
  <c r="D23" i="83"/>
  <c r="C23" i="83"/>
  <c r="B23" i="83"/>
  <c r="G22" i="83"/>
  <c r="F22" i="83"/>
  <c r="E22" i="83"/>
  <c r="D22" i="83"/>
  <c r="C22" i="83"/>
  <c r="B22" i="83"/>
  <c r="G21" i="83"/>
  <c r="F21" i="83"/>
  <c r="E21" i="83"/>
  <c r="D21" i="83"/>
  <c r="C21" i="83"/>
  <c r="B21" i="83"/>
  <c r="G20" i="83"/>
  <c r="F20" i="83"/>
  <c r="E20" i="83"/>
  <c r="D20" i="83"/>
  <c r="C20" i="83"/>
  <c r="B20" i="83"/>
  <c r="G19" i="83"/>
  <c r="F19" i="83"/>
  <c r="E19" i="83"/>
  <c r="D19" i="83"/>
  <c r="C19" i="83"/>
  <c r="B19" i="83"/>
  <c r="G18" i="83"/>
  <c r="F18" i="83"/>
  <c r="E18" i="83"/>
  <c r="D18" i="83"/>
  <c r="C18" i="83"/>
  <c r="B18" i="83"/>
  <c r="BJ14" i="83"/>
  <c r="AU14" i="83"/>
  <c r="AP14" i="83"/>
  <c r="E29" i="86" l="1"/>
  <c r="E31" i="86"/>
  <c r="E33" i="86"/>
  <c r="E37" i="86"/>
  <c r="AF13" i="106"/>
  <c r="AF12" i="106"/>
  <c r="C32" i="89"/>
  <c r="E35" i="83"/>
  <c r="E29" i="83"/>
  <c r="E33" i="83"/>
  <c r="D37" i="83"/>
  <c r="C36" i="89"/>
  <c r="E37" i="83"/>
  <c r="C29" i="89"/>
  <c r="C33" i="89"/>
  <c r="C29" i="86"/>
  <c r="C31" i="86"/>
  <c r="C33" i="86"/>
  <c r="C35" i="86"/>
  <c r="E35" i="86"/>
  <c r="C37" i="83"/>
  <c r="E30" i="86"/>
  <c r="E32" i="86"/>
  <c r="E34" i="86"/>
  <c r="E36" i="86"/>
  <c r="C34" i="83"/>
  <c r="C32" i="83"/>
  <c r="C30" i="83"/>
  <c r="C36" i="83"/>
  <c r="E32" i="89"/>
  <c r="E36" i="89"/>
  <c r="BJ14" i="89"/>
  <c r="E29" i="89"/>
  <c r="D29" i="89"/>
  <c r="D31" i="89"/>
  <c r="D35" i="89"/>
  <c r="E33" i="89"/>
  <c r="D37" i="89"/>
  <c r="E30" i="89"/>
  <c r="E31" i="89"/>
  <c r="E34" i="89"/>
  <c r="E35" i="89"/>
  <c r="C37" i="89"/>
  <c r="D30" i="89"/>
  <c r="C31" i="89"/>
  <c r="D32" i="89"/>
  <c r="D34" i="89"/>
  <c r="C35" i="89"/>
  <c r="D36" i="89"/>
  <c r="D33" i="89"/>
  <c r="D30" i="83"/>
  <c r="D32" i="83"/>
  <c r="D34" i="83"/>
  <c r="D36" i="83"/>
  <c r="C29" i="83"/>
  <c r="C33" i="83"/>
  <c r="C35" i="83"/>
  <c r="E30" i="83"/>
  <c r="E31" i="83"/>
  <c r="E32" i="83"/>
  <c r="E34" i="83"/>
  <c r="E36" i="83"/>
  <c r="D29" i="83"/>
  <c r="D31" i="83"/>
  <c r="D33" i="83"/>
  <c r="D35" i="83"/>
  <c r="C31" i="83"/>
  <c r="E37" i="89"/>
  <c r="AP14" i="89"/>
  <c r="G26" i="89"/>
  <c r="C30" i="89"/>
  <c r="C34" i="89"/>
  <c r="AU14" i="89"/>
  <c r="C37" i="86"/>
  <c r="AU14" i="86"/>
  <c r="D30" i="86"/>
  <c r="D32" i="86"/>
  <c r="D34" i="86"/>
  <c r="D36" i="86"/>
  <c r="C30" i="86"/>
  <c r="C32" i="86"/>
  <c r="C34" i="86"/>
  <c r="C36" i="86"/>
  <c r="D29" i="86"/>
  <c r="D31" i="86"/>
  <c r="D33" i="86"/>
  <c r="D35" i="86"/>
  <c r="D37" i="86"/>
</calcChain>
</file>

<file path=xl/sharedStrings.xml><?xml version="1.0" encoding="utf-8"?>
<sst xmlns="http://schemas.openxmlformats.org/spreadsheetml/2006/main" count="452" uniqueCount="167">
  <si>
    <t>Title</t>
  </si>
  <si>
    <t>Sheep</t>
  </si>
  <si>
    <t>Grain Fed Beef</t>
  </si>
  <si>
    <t>Grazing Beef</t>
  </si>
  <si>
    <t>Crop</t>
  </si>
  <si>
    <t>Dairy</t>
  </si>
  <si>
    <t>Fertilisers</t>
  </si>
  <si>
    <t>Lime and Urea</t>
  </si>
  <si>
    <t>Other animals</t>
  </si>
  <si>
    <t>Pigs</t>
  </si>
  <si>
    <t>Year</t>
  </si>
  <si>
    <t>LUTO</t>
  </si>
  <si>
    <t>Actual</t>
  </si>
  <si>
    <t>Base case</t>
  </si>
  <si>
    <t>Current policy</t>
  </si>
  <si>
    <t xml:space="preserve">NSW Agriculture sector emissions as inventoried (1990-2020), with base case and current policy projections (2021-2050) </t>
  </si>
  <si>
    <t>Native</t>
  </si>
  <si>
    <t>Plantation Hardwood</t>
  </si>
  <si>
    <t>Plantation Softwood</t>
  </si>
  <si>
    <t>Historical log harvested volumes from native forestry and plantations</t>
  </si>
  <si>
    <t>Annual area of identified primary conversion, reclearing and regrowth of forest in NSW over the period 1990 to 2019</t>
  </si>
  <si>
    <t>NSW</t>
  </si>
  <si>
    <t>Primary Conversion</t>
  </si>
  <si>
    <t>Reclearing</t>
  </si>
  <si>
    <t>Identified regrowth</t>
  </si>
  <si>
    <t>Net forest clearing</t>
  </si>
  <si>
    <t xml:space="preserve">NSW LULUCF sector emissions as inventoried (1990-2020), with base case and current policy projections (2021-2050) </t>
  </si>
  <si>
    <t xml:space="preserve">Abatement of Waste sector emissions projected to be achieved by Net Zero Plan programs </t>
  </si>
  <si>
    <t>Abatement</t>
  </si>
  <si>
    <t xml:space="preserve">NSW Waste sector emissions as inventoried (1990-2020), with base case and current policy projections (2021-2050) </t>
  </si>
  <si>
    <t xml:space="preserve">NSW electricity generation sector emissions as inventoried (1990-2020), with base case and current policy projections (2021-2050) </t>
  </si>
  <si>
    <t xml:space="preserve">NSW Stationary Energy (excluding Electricity Generation) sector emissions as inventoried (1990-2020), with base case and current policy projections (2021-2050) </t>
  </si>
  <si>
    <t xml:space="preserve">NSW Transport emissions as inventoried (1990-2020), with base case and current policy emissions projections (2021-2050) </t>
  </si>
  <si>
    <t xml:space="preserve">NSW Fugitive Emissions (including coal, oil and gas) as inventoried (1990-2020), with base case and current policy emissions projections (2021-2050) </t>
  </si>
  <si>
    <t xml:space="preserve">NSW IPPU emissions as inventoried (1990-2020), with base case and current policy emissions projections (2021-2050) </t>
  </si>
  <si>
    <t>Energy Industries</t>
  </si>
  <si>
    <t>Manufacturing Industries and Construction</t>
  </si>
  <si>
    <t>Agriculture, Forestry and Fishing</t>
  </si>
  <si>
    <t>Buildings (Commercial/Institutional/Residential)</t>
  </si>
  <si>
    <t>Heavy vehicles</t>
  </si>
  <si>
    <t>Railways</t>
  </si>
  <si>
    <t>Other</t>
  </si>
  <si>
    <t>Light vehicles</t>
  </si>
  <si>
    <t>Aviation (domestic)</t>
  </si>
  <si>
    <t>Stationary Energy Total Emissions</t>
  </si>
  <si>
    <t>Units</t>
  </si>
  <si>
    <t>Mt CO2-e</t>
  </si>
  <si>
    <t>Stationary Energy (excluding Electricity Generation) emissions by subsector showing inventory estimates (1990-2020) and base case emissions projections (2021-2050)</t>
  </si>
  <si>
    <t>NSW Road transport emissions by subsector showing inventory estimates (1990-2020) and base case emissions projections (2021-2050)</t>
  </si>
  <si>
    <t>Navigation (domestic)</t>
  </si>
  <si>
    <t>Other transport</t>
  </si>
  <si>
    <t>Transport</t>
  </si>
  <si>
    <t>NSW Road transport emissions by subsector showing inventory estimates (1990-2020) and current policy emissions projections (2021-2050)</t>
  </si>
  <si>
    <t>Other solid fuel mining</t>
  </si>
  <si>
    <t>NSW Fugitive Emissions by subsector showing inventory estimates (1990-2020) and current policy emissions projections (2021-2050)</t>
  </si>
  <si>
    <t>Coal mining - underground mines</t>
  </si>
  <si>
    <t>Coal mining - abandoned mines</t>
  </si>
  <si>
    <t>Coal mining - surface mines</t>
  </si>
  <si>
    <t>Oil and gas</t>
  </si>
  <si>
    <t>Total</t>
  </si>
  <si>
    <t>NSW IPPU Emissions by subsector showing inventory estimates (1990-2020) and base case emissions projections (2021-2050)</t>
  </si>
  <si>
    <t>Chemical Industry</t>
  </si>
  <si>
    <t>Metal Industry</t>
  </si>
  <si>
    <t>Mineral Industry</t>
  </si>
  <si>
    <t>Non-energy products from fuels and solvent use</t>
  </si>
  <si>
    <t>Product uses as ODS substitutes</t>
  </si>
  <si>
    <t>Other product manufacture and use</t>
  </si>
  <si>
    <t>Abatement of Industrial Process emissions projected to be achieved by Net Zero Plan programs</t>
  </si>
  <si>
    <t>Comparison of total emissions based on LUTO model base case with long-term base case emission projections in this study (DPE)</t>
  </si>
  <si>
    <t>Abatement of Agriculture sector emissions projected to be achieved by Net Zero Plan programs</t>
  </si>
  <si>
    <r>
      <t>Data (m</t>
    </r>
    <r>
      <rPr>
        <vertAlign val="superscript"/>
        <sz val="11"/>
        <color theme="1"/>
        <rFont val="Public Sans"/>
        <scheme val="minor"/>
      </rPr>
      <t>3</t>
    </r>
    <r>
      <rPr>
        <sz val="11"/>
        <color theme="1"/>
        <rFont val="Public Sans"/>
        <family val="2"/>
        <scheme val="minor"/>
      </rPr>
      <t>, Graph (millions m</t>
    </r>
    <r>
      <rPr>
        <vertAlign val="superscript"/>
        <sz val="11"/>
        <color theme="1"/>
        <rFont val="Public Sans"/>
        <scheme val="minor"/>
      </rPr>
      <t>3</t>
    </r>
    <r>
      <rPr>
        <sz val="11"/>
        <color theme="1"/>
        <rFont val="Public Sans"/>
        <family val="2"/>
        <scheme val="minor"/>
      </rPr>
      <t>)</t>
    </r>
  </si>
  <si>
    <t>kilo hectare (kha)</t>
  </si>
  <si>
    <t>NSW Agricultural emissions by commodity showing inventory estimates (1990-2020) and base case emissions projections (2021-2050)</t>
  </si>
  <si>
    <t>NSW Agricultural emissions by emission subsector showing inventory estimates (1990-2020) and base case emissions projections (2021-2050)</t>
  </si>
  <si>
    <t>Land Use, Land-Use Change and Forestry</t>
  </si>
  <si>
    <t xml:space="preserve"> Forest Land</t>
  </si>
  <si>
    <t xml:space="preserve"> Wetlands and settlements</t>
  </si>
  <si>
    <t xml:space="preserve"> Harvested Wood Products</t>
  </si>
  <si>
    <t>Enhancement of LULUCF sector carbon sequestration projected to be achieved by Net Zero Plan programs</t>
  </si>
  <si>
    <t>NSW Waste emissions by emission subsector showing inventory estimates (1990-2020) and base case emissions projections (2021-2050)</t>
  </si>
  <si>
    <t>Solid Waste Disposal</t>
  </si>
  <si>
    <t>Biological treatment of solid waste</t>
  </si>
  <si>
    <t>Incineration and open burning of waste</t>
  </si>
  <si>
    <t>Domestic Wastewater</t>
  </si>
  <si>
    <t>Industrial Wastewater</t>
  </si>
  <si>
    <t>Current Policy (central estimate)</t>
  </si>
  <si>
    <t>range</t>
  </si>
  <si>
    <t>Fugitive Emissions</t>
  </si>
  <si>
    <t>Agriculture</t>
  </si>
  <si>
    <t>Waste</t>
  </si>
  <si>
    <t>Land Use, Land Use Change and Forestry</t>
  </si>
  <si>
    <t>Electricity Generation</t>
  </si>
  <si>
    <t>Stationary Energy</t>
  </si>
  <si>
    <t>Industrial Processes &amp; Product Use</t>
  </si>
  <si>
    <t>Total Emissions</t>
  </si>
  <si>
    <t>Data set, Date, Source</t>
  </si>
  <si>
    <t>Description</t>
  </si>
  <si>
    <r>
      <t>Emissions inventory estimates 1990-2020, released 9 June 2022</t>
    </r>
    <r>
      <rPr>
        <sz val="10"/>
        <rFont val="Arial"/>
        <family val="2"/>
      </rPr>
      <t>, Australian Department of Industry, Science, Energy and Resources; https://www.dcceew.gov.au/climate-change/publications/national-greenhouse-accounts-2020</t>
    </r>
  </si>
  <si>
    <r>
      <t>Years shown are financial year</t>
    </r>
    <r>
      <rPr>
        <sz val="10"/>
        <rFont val="Arial"/>
        <family val="2"/>
      </rPr>
      <t>, and so cover the 12 months ending 30 June of that year.</t>
    </r>
  </si>
  <si>
    <r>
      <t>Emissions and abatement figures refer to scope 1</t>
    </r>
    <r>
      <rPr>
        <sz val="10"/>
        <rFont val="Arial"/>
        <family val="2"/>
      </rPr>
      <t xml:space="preserve"> and are expressed in </t>
    </r>
    <r>
      <rPr>
        <sz val="10"/>
        <color rgb="FF000000"/>
        <rFont val="Arial"/>
        <family val="2"/>
      </rPr>
      <t>millions of tonnes of carbon dioxide equivalent (Mt CO2-e)</t>
    </r>
    <r>
      <rPr>
        <sz val="10"/>
        <rFont val="Arial"/>
        <family val="2"/>
      </rPr>
      <t xml:space="preserve"> using the 100-year global warming potentials in the Intergovernmental Panel on Climate Change’s Fifth Assessment Report (AR5). </t>
    </r>
  </si>
  <si>
    <t>NSW public electricity generation sector emissions as inventoried (1990-2020), with base case emission projections (2021-2050)</t>
  </si>
  <si>
    <t>Abatement of Road Transport emissions projected to be achieved by Net Zero Plan Stage 1 programs</t>
  </si>
  <si>
    <t>Emissions (as inventoried)</t>
  </si>
  <si>
    <t>Title:</t>
  </si>
  <si>
    <t>Comparison of annually updated base case projections of NSW emissions - all sectors</t>
  </si>
  <si>
    <t>2021 Base case</t>
  </si>
  <si>
    <t>2022 Base case</t>
  </si>
  <si>
    <t>2020 Base Case Projections</t>
  </si>
  <si>
    <t>Program</t>
  </si>
  <si>
    <t>Carbon saved in 2030 (Mt CO2e)</t>
  </si>
  <si>
    <t>2005 NSW emissions</t>
  </si>
  <si>
    <t>2020 emissions</t>
  </si>
  <si>
    <t>2035 Base case</t>
  </si>
  <si>
    <t>Net Zero Stage 1</t>
  </si>
  <si>
    <t>Net Zero Plan and related policies</t>
  </si>
  <si>
    <t>Projected reductions in annual NSW emissions in 2035</t>
  </si>
  <si>
    <t>Projected total NSW emissions to 2050 for base case and current policy scenarios</t>
  </si>
  <si>
    <t>NSW emissions by sector showing inventory estimates (1990-2020) and Base Case emissions projections (2021-2050)</t>
  </si>
  <si>
    <t>Net zero by 2050</t>
  </si>
  <si>
    <t>Land Use, Land Use Change &amp; Forestry</t>
  </si>
  <si>
    <t>2005-2020</t>
  </si>
  <si>
    <t>2020-2030</t>
  </si>
  <si>
    <t>NSW emissions by sector showing inventory estimates (1990-2020) and Current Policy emissions projections (2021-2050)</t>
  </si>
  <si>
    <t>2020-2035</t>
  </si>
  <si>
    <t>Projected reduction in NSW emissions by sector over 2020–2035 including reductions under the base case and the impact of current policies</t>
  </si>
  <si>
    <t>NSW emissions by sector for selected years based on inventory estimates (2005, 2020) and Current Policy emissions projections for future years</t>
  </si>
  <si>
    <t>Comparison of 2021 and 2022 current policy projections of NSW emissions - all sectors</t>
  </si>
  <si>
    <t>2021 current policy projections</t>
  </si>
  <si>
    <t>2022 current policy projections</t>
  </si>
  <si>
    <t>2019 base case projections</t>
  </si>
  <si>
    <t>2020  base case projections</t>
  </si>
  <si>
    <t>2021  base case projections</t>
  </si>
  <si>
    <t>2022  base case projections</t>
  </si>
  <si>
    <t>Abatement of NSW Stationary Energy (excluding Electricity Generation) sector emissions projected under the current policy scenario</t>
  </si>
  <si>
    <t>Historical BITRE Revenue Passengers (outbound)</t>
  </si>
  <si>
    <t>Counterfactual linear forecast (without COVID)</t>
  </si>
  <si>
    <t>Post COVID recovery - return to 2019 by 2024</t>
  </si>
  <si>
    <t>Post COVID recovery - return to 2019 by 2024 and 25% reduction in business travel</t>
  </si>
  <si>
    <t>Counterfactual</t>
  </si>
  <si>
    <t>Post COVID recovery</t>
  </si>
  <si>
    <t>Commercial</t>
  </si>
  <si>
    <t>Charter</t>
  </si>
  <si>
    <t>Special</t>
  </si>
  <si>
    <t>Non-Reporters</t>
  </si>
  <si>
    <t>total</t>
  </si>
  <si>
    <t>Other Private</t>
  </si>
  <si>
    <t>Total Aviation - Base Case</t>
  </si>
  <si>
    <t>Coastal Shipping</t>
  </si>
  <si>
    <t>Water Passenger / Ferries</t>
  </si>
  <si>
    <t>Other non-reporting vessels and pleasure craft</t>
  </si>
  <si>
    <t>Total Navigation - Base Case</t>
  </si>
  <si>
    <t>Historical (STGGI)</t>
  </si>
  <si>
    <t>DPE 2022</t>
  </si>
  <si>
    <t>DPE 2021</t>
  </si>
  <si>
    <t>NSW Waste emissions by emission subsector showing inventory estimates (1990-2020) and current policy emissions projections (2021-2050)</t>
  </si>
  <si>
    <t>Abatement of fugitive emissions from coal mining projected to be achieved by Net Zero Plan programs</t>
  </si>
  <si>
    <t>x</t>
  </si>
  <si>
    <t xml:space="preserve">NSW Fugitive Emissions (including coal, oil and gas) as inventoried (1990-2020), and comparing 2021 and 2022 base case projections (2021-2050) </t>
  </si>
  <si>
    <t xml:space="preserve">NSW IPPU Emissions as inventoried (1990-2020), and comparing 2021 and 2022 base case projections (2021-2050) </t>
  </si>
  <si>
    <t>Cropland and Grassland (agriculture)</t>
  </si>
  <si>
    <t>NSW Greenhouse Gas Emissions Projections, 2022 Methods Paper - Chart Data</t>
  </si>
  <si>
    <r>
      <t>Emissions data are given for:
• An Actual</t>
    </r>
    <r>
      <rPr>
        <sz val="10"/>
        <rFont val="Arial"/>
        <family val="2"/>
      </rPr>
      <t xml:space="preserve"> scenarios, which refers to the historical emissions inventory data from the National Greenhouse Accounts (given for 1990-2020)
• The </t>
    </r>
    <r>
      <rPr>
        <sz val="10"/>
        <color rgb="FF000000"/>
        <rFont val="Arial"/>
        <family val="2"/>
      </rPr>
      <t>Base Case</t>
    </r>
    <r>
      <rPr>
        <sz val="10"/>
        <rFont val="Arial"/>
        <family val="2"/>
      </rPr>
      <t xml:space="preserve"> scenario (2021-2050) which accounts for major factors impacting NSW emissions including external factors (e.g. market trends) and past state policies but excludes the impact of actions under the Net Zero Plan Stage 1: 2020-2030 and related NSW Government policies and programs. 
• The </t>
    </r>
    <r>
      <rPr>
        <sz val="10"/>
        <color rgb="FF000000"/>
        <rFont val="Arial"/>
        <family val="2"/>
      </rPr>
      <t>Current Policy</t>
    </r>
    <r>
      <rPr>
        <sz val="10"/>
        <rFont val="Arial"/>
        <family val="2"/>
      </rPr>
      <t xml:space="preserve"> scenario (2021-2050) includes abatement forecast to be achieved by funded programs under the Net Zero Plan Stage 1: 2020–2030, under related NSW Government policies and programs, and under future funding for Stages 2 and 3 of the Plan.
Projections will be updated on an annual basis to integrate the latest available data and the impact of any further policies.</t>
    </r>
  </si>
  <si>
    <t xml:space="preserve">Scope 1 emissions and abatement are presented by sector based on categories from the Intergovernmental Panel on Climate Change (IPCC) Guidelines for National Greenhouse Gas Inventories, and in line with Australia's National Greenhouse Accounts. Further information about source categories can be found in the National Inventory Report: https://www.industry.gov.au/data-and-publications/national-greenhouse-accounts-2019/national-inventory-report-2020   </t>
  </si>
  <si>
    <t xml:space="preserve">Abatement </t>
  </si>
  <si>
    <t>When reproducing any of these data, please cite: The New South Wales Department of Planning and Environment 2023, NSW Greenhouse Gas Emissions Projections, February 2023.</t>
  </si>
  <si>
    <r>
      <t>This dataset comprises:
• New South Wales greenhouse gas emissions projections for each year over 2021</t>
    </r>
    <r>
      <rPr>
        <sz val="10"/>
        <rFont val="Arial"/>
        <family val="2"/>
      </rPr>
      <t>−2050, as developed by the NSW Department of Planning and Environment in 2022 and documented in the Net Zero Plan Stage 1: 2020-2030 Implementation Update published in December 2022.
• NSW emissions inventory estimates for past years (1990−2020) as developed by the Commonwealth Government and published within the National Greenhouse Accounts in June 2022.</t>
    </r>
  </si>
  <si>
    <r>
      <t>Emissions projections 2021-2050, released 23 February 2023</t>
    </r>
    <r>
      <rPr>
        <sz val="10"/>
        <rFont val="Arial"/>
        <family val="2"/>
      </rPr>
      <t>, NSW Department of Planning and Environ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0"/>
    <numFmt numFmtId="165" formatCode="_-* #,##0_-;\-* #,##0_-;_-* &quot;-&quot;??_-;_-@_-"/>
    <numFmt numFmtId="166" formatCode="#,##0.0"/>
    <numFmt numFmtId="167" formatCode="_(* #,##0_);_(* \(#,##0\);_(* &quot;-&quot;??_);_(@_)"/>
    <numFmt numFmtId="168" formatCode="_-* #,##0.0_-;\-* #,##0.0_-;_-* &quot;-&quot;??_-;_-@_-"/>
    <numFmt numFmtId="169" formatCode="0.0%"/>
    <numFmt numFmtId="170" formatCode="#,##0.0000"/>
    <numFmt numFmtId="171" formatCode="#&quot;.&quot;##.00"/>
    <numFmt numFmtId="172" formatCode="0.00%;\(0.00%\);\-\%"/>
    <numFmt numFmtId="173" formatCode="[$-C09]dd\-mmm\-yy;@"/>
    <numFmt numFmtId="174" formatCode="0.000000"/>
    <numFmt numFmtId="175" formatCode="0.000"/>
  </numFmts>
  <fonts count="77" x14ac:knownFonts="1">
    <font>
      <sz val="10"/>
      <name val="Public Sans"/>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sz val="11"/>
      <color theme="1"/>
      <name val="Public Sans"/>
      <family val="2"/>
      <scheme val="minor"/>
    </font>
    <font>
      <b/>
      <sz val="11"/>
      <color theme="1"/>
      <name val="Public Sans"/>
      <family val="2"/>
      <scheme val="minor"/>
    </font>
    <font>
      <sz val="10"/>
      <name val="Public Sans"/>
      <scheme val="minor"/>
    </font>
    <font>
      <sz val="12"/>
      <name val="Public Sans"/>
      <scheme val="minor"/>
    </font>
    <font>
      <b/>
      <sz val="12"/>
      <color theme="0"/>
      <name val="Public Sans"/>
      <scheme val="minor"/>
    </font>
    <font>
      <sz val="12"/>
      <color theme="0"/>
      <name val="Public Sans"/>
      <scheme val="minor"/>
    </font>
    <font>
      <sz val="10"/>
      <color theme="1"/>
      <name val="Public Sans"/>
      <scheme val="minor"/>
    </font>
    <font>
      <b/>
      <sz val="10"/>
      <name val="Public Sans"/>
      <scheme val="minor"/>
    </font>
    <font>
      <sz val="10"/>
      <color rgb="FF231F20"/>
      <name val="Public Sans"/>
      <scheme val="minor"/>
    </font>
    <font>
      <sz val="10"/>
      <name val="Arial"/>
      <family val="2"/>
    </font>
    <font>
      <sz val="10"/>
      <color theme="1"/>
      <name val="Public Sans"/>
      <family val="2"/>
      <scheme val="minor"/>
    </font>
    <font>
      <b/>
      <sz val="10"/>
      <name val="Arial"/>
      <family val="2"/>
    </font>
    <font>
      <b/>
      <sz val="10"/>
      <color theme="0"/>
      <name val="Public Sans"/>
      <family val="2"/>
      <scheme val="major"/>
    </font>
    <font>
      <sz val="10"/>
      <color theme="0"/>
      <name val="Arial"/>
      <family val="2"/>
    </font>
    <font>
      <sz val="10"/>
      <color indexed="0"/>
      <name val="Helv"/>
    </font>
    <font>
      <sz val="11"/>
      <color indexed="8"/>
      <name val="Public Sans"/>
      <family val="2"/>
      <scheme val="minor"/>
    </font>
    <font>
      <b/>
      <sz val="11"/>
      <color indexed="8"/>
      <name val="Public Sans"/>
      <family val="2"/>
      <scheme val="minor"/>
    </font>
    <font>
      <vertAlign val="superscript"/>
      <sz val="11"/>
      <color theme="1"/>
      <name val="Public Sans"/>
      <scheme val="minor"/>
    </font>
    <font>
      <sz val="9"/>
      <name val="Calibri"/>
      <family val="2"/>
    </font>
    <font>
      <u/>
      <sz val="11"/>
      <color theme="10"/>
      <name val="Public Sans"/>
      <family val="2"/>
      <scheme val="minor"/>
    </font>
    <font>
      <b/>
      <sz val="10"/>
      <color theme="1"/>
      <name val="Public Sans"/>
      <scheme val="minor"/>
    </font>
    <font>
      <sz val="11"/>
      <color rgb="FF000000"/>
      <name val="Arial"/>
      <family val="2"/>
    </font>
    <font>
      <sz val="12"/>
      <color rgb="FF000000"/>
      <name val="Arial"/>
      <family val="2"/>
    </font>
    <font>
      <sz val="10"/>
      <color rgb="FF000000"/>
      <name val="Arial"/>
      <family val="2"/>
    </font>
    <font>
      <b/>
      <sz val="14"/>
      <color rgb="FF002060"/>
      <name val="Arial"/>
      <family val="2"/>
    </font>
    <font>
      <sz val="14"/>
      <color rgb="FF002060"/>
      <name val="Arial"/>
      <family val="2"/>
    </font>
    <font>
      <b/>
      <sz val="11"/>
      <color theme="1"/>
      <name val="Public Sans"/>
      <scheme val="minor"/>
    </font>
    <font>
      <sz val="8"/>
      <color theme="0"/>
      <name val="Arial Narrow"/>
      <family val="2"/>
    </font>
    <font>
      <sz val="8"/>
      <color theme="1"/>
      <name val="Arial Narrow"/>
      <family val="2"/>
    </font>
    <font>
      <sz val="8"/>
      <color theme="1"/>
      <name val="Arial"/>
      <family val="2"/>
    </font>
    <font>
      <sz val="11"/>
      <color rgb="FF000000"/>
      <name val="Public Sans"/>
      <family val="2"/>
      <scheme val="minor"/>
    </font>
    <font>
      <sz val="8"/>
      <name val="Arial"/>
      <family val="2"/>
    </font>
    <font>
      <b/>
      <sz val="10"/>
      <color theme="1"/>
      <name val="Public Sans"/>
      <family val="2"/>
      <scheme val="minor"/>
    </font>
    <font>
      <b/>
      <sz val="11"/>
      <color rgb="FF000000"/>
      <name val="Public Sans"/>
      <family val="2"/>
      <scheme val="minor"/>
    </font>
    <font>
      <sz val="11"/>
      <color theme="1"/>
      <name val="Public Sans"/>
      <scheme val="minor"/>
    </font>
    <font>
      <u/>
      <sz val="11"/>
      <color theme="10"/>
      <name val="Public Sans"/>
      <scheme val="minor"/>
    </font>
    <font>
      <b/>
      <sz val="11"/>
      <name val="Public Sans"/>
      <scheme val="minor"/>
    </font>
    <font>
      <sz val="9"/>
      <name val="Arial"/>
      <family val="2"/>
    </font>
    <font>
      <b/>
      <sz val="9"/>
      <name val="Calibri"/>
      <family val="2"/>
    </font>
    <font>
      <sz val="12"/>
      <name val="Calibri"/>
      <family val="2"/>
    </font>
    <font>
      <sz val="12"/>
      <color theme="1"/>
      <name val="Public Sans"/>
      <family val="2"/>
      <scheme val="minor"/>
    </font>
    <font>
      <sz val="10"/>
      <name val="Calibri"/>
      <family val="2"/>
    </font>
    <font>
      <b/>
      <sz val="10"/>
      <name val="Calibri"/>
      <family val="2"/>
    </font>
    <font>
      <sz val="11"/>
      <name val="Calibri"/>
      <family val="2"/>
    </font>
    <font>
      <b/>
      <sz val="11"/>
      <name val="Calibri"/>
      <family val="2"/>
    </font>
    <font>
      <sz val="11"/>
      <color rgb="FF000000"/>
      <name val="Public Sans"/>
      <scheme val="minor"/>
    </font>
    <font>
      <b/>
      <sz val="11"/>
      <name val="Arial"/>
      <family val="2"/>
    </font>
    <font>
      <sz val="9"/>
      <name val="Times New Roman"/>
      <family val="1"/>
    </font>
    <font>
      <b/>
      <sz val="9"/>
      <name val="Times New Roman"/>
      <family val="1"/>
    </font>
    <font>
      <sz val="9"/>
      <color indexed="8"/>
      <name val="Times New Roman"/>
      <family val="1"/>
    </font>
    <font>
      <b/>
      <sz val="12"/>
      <name val="Times New Roman"/>
      <family val="1"/>
    </font>
    <font>
      <sz val="8"/>
      <name val="Helvetica"/>
    </font>
    <font>
      <u/>
      <sz val="8"/>
      <color indexed="12"/>
      <name val="Arial"/>
      <family val="2"/>
    </font>
    <font>
      <sz val="10"/>
      <name val="Public Sans"/>
      <family val="2"/>
      <scheme val="minor"/>
    </font>
    <font>
      <u/>
      <sz val="11"/>
      <color theme="10"/>
      <name val="Calibri"/>
      <family val="2"/>
    </font>
    <font>
      <sz val="11"/>
      <color indexed="8"/>
      <name val="Calibri"/>
      <family val="2"/>
    </font>
    <font>
      <sz val="9"/>
      <color theme="1"/>
      <name val="Public Sans"/>
      <family val="2"/>
      <scheme val="minor"/>
    </font>
    <font>
      <b/>
      <sz val="11"/>
      <color theme="4"/>
      <name val="Verdana"/>
      <family val="2"/>
    </font>
    <font>
      <b/>
      <sz val="12"/>
      <color theme="0"/>
      <name val="Arial Narrow"/>
      <family val="2"/>
    </font>
    <font>
      <sz val="8"/>
      <color theme="0" tint="-0.499984740745262"/>
      <name val="Arial Narrow"/>
      <family val="2"/>
    </font>
    <font>
      <sz val="10"/>
      <color rgb="FFFF0000"/>
      <name val="Public Sans"/>
      <scheme val="minor"/>
    </font>
    <font>
      <b/>
      <sz val="10"/>
      <color rgb="FFFF0000"/>
      <name val="Public Sans"/>
      <scheme val="minor"/>
    </font>
    <font>
      <sz val="10"/>
      <color rgb="FFFF0000"/>
      <name val="Public Sans"/>
      <family val="2"/>
      <scheme val="minor"/>
    </font>
    <font>
      <sz val="11"/>
      <name val="Public Sans"/>
      <family val="2"/>
      <scheme val="minor"/>
    </font>
    <font>
      <sz val="10"/>
      <color rgb="FF00B050"/>
      <name val="Public Sans"/>
      <family val="2"/>
      <scheme val="minor"/>
    </font>
  </fonts>
  <fills count="20">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indexed="22"/>
        <bgColor indexed="64"/>
      </patternFill>
    </fill>
    <fill>
      <patternFill patternType="solid">
        <fgColor rgb="FF00338D"/>
        <bgColor indexed="64"/>
      </patternFill>
    </fill>
    <fill>
      <patternFill patternType="solid">
        <fgColor theme="0" tint="-0.14996795556505021"/>
        <bgColor indexed="64"/>
      </patternFill>
    </fill>
    <fill>
      <patternFill patternType="solid">
        <fgColor theme="2"/>
        <bgColor indexed="64"/>
      </patternFill>
    </fill>
    <fill>
      <patternFill patternType="solid">
        <fgColor rgb="FFDEDEDE"/>
        <bgColor indexed="64"/>
      </patternFill>
    </fill>
    <fill>
      <patternFill patternType="solid">
        <fgColor rgb="FFFFFFCC"/>
      </patternFill>
    </fill>
    <fill>
      <patternFill patternType="solid">
        <fgColor indexed="27"/>
        <bgColor indexed="64"/>
      </patternFill>
    </fill>
    <fill>
      <patternFill patternType="solid">
        <fgColor indexed="42"/>
        <bgColor indexed="64"/>
      </patternFill>
    </fill>
    <fill>
      <patternFill patternType="solid">
        <fgColor indexed="47"/>
        <bgColor indexed="64"/>
      </patternFill>
    </fill>
    <fill>
      <patternFill patternType="darkTrellis"/>
    </fill>
    <fill>
      <patternFill patternType="solid">
        <fgColor rgb="FFCCECFF"/>
        <bgColor indexed="64"/>
      </patternFill>
    </fill>
    <fill>
      <patternFill patternType="solid">
        <fgColor theme="0" tint="-4.9989318521683403E-2"/>
        <bgColor indexed="64"/>
      </patternFill>
    </fill>
    <fill>
      <patternFill patternType="solid">
        <fgColor rgb="FF002060"/>
        <bgColor indexed="64"/>
      </patternFill>
    </fill>
    <fill>
      <patternFill patternType="solid">
        <fgColor rgb="FFF2F2F2"/>
        <bgColor rgb="FF000000"/>
      </patternFill>
    </fill>
    <fill>
      <patternFill patternType="solid">
        <fgColor rgb="FF146CFD"/>
        <bgColor indexed="64"/>
      </patternFill>
    </fill>
    <fill>
      <patternFill patternType="solid">
        <fgColor rgb="FF8CE0FF"/>
        <bgColor indexed="64"/>
      </patternFill>
    </fill>
  </fills>
  <borders count="20">
    <border>
      <left/>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double">
        <color indexed="64"/>
      </top>
      <bottom/>
      <diagonal/>
    </border>
    <border>
      <left style="thin">
        <color indexed="64"/>
      </left>
      <right style="thin">
        <color indexed="64"/>
      </right>
      <top/>
      <bottom style="thin">
        <color indexed="64"/>
      </bottom>
      <diagonal/>
    </border>
    <border>
      <left style="medium">
        <color theme="0"/>
      </left>
      <right style="medium">
        <color theme="0"/>
      </right>
      <top style="medium">
        <color theme="0"/>
      </top>
      <bottom style="medium">
        <color theme="0"/>
      </bottom>
      <diagonal/>
    </border>
    <border>
      <left style="dashed">
        <color theme="0" tint="-0.24994659260841701"/>
      </left>
      <right style="dashed">
        <color theme="0" tint="-0.24994659260841701"/>
      </right>
      <top style="dashed">
        <color theme="0" tint="-0.24994659260841701"/>
      </top>
      <bottom style="dashed">
        <color theme="0" tint="-0.24994659260841701"/>
      </bottom>
      <diagonal/>
    </border>
    <border>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bottom style="thin">
        <color theme="0" tint="-0.14999847407452621"/>
      </bottom>
      <diagonal/>
    </border>
  </borders>
  <cellStyleXfs count="196">
    <xf numFmtId="0" fontId="0" fillId="0" borderId="0"/>
    <xf numFmtId="0" fontId="12" fillId="0" borderId="0"/>
    <xf numFmtId="0" fontId="26" fillId="0" borderId="0"/>
    <xf numFmtId="0" fontId="26" fillId="0" borderId="0"/>
    <xf numFmtId="0" fontId="21" fillId="0" borderId="0"/>
    <xf numFmtId="43" fontId="12"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11" fillId="0" borderId="0"/>
    <xf numFmtId="43" fontId="21" fillId="0" borderId="0" applyFont="0" applyFill="0" applyBorder="0" applyAlignment="0" applyProtection="0"/>
    <xf numFmtId="0" fontId="11" fillId="0" borderId="0"/>
    <xf numFmtId="0" fontId="11" fillId="0" borderId="0"/>
    <xf numFmtId="0" fontId="10" fillId="0" borderId="0"/>
    <xf numFmtId="0" fontId="10" fillId="0" borderId="0"/>
    <xf numFmtId="9" fontId="10" fillId="0" borderId="0" applyFont="0" applyFill="0" applyBorder="0" applyAlignment="0" applyProtection="0"/>
    <xf numFmtId="0" fontId="30" fillId="0" borderId="0"/>
    <xf numFmtId="0" fontId="10" fillId="0" borderId="0"/>
    <xf numFmtId="0" fontId="31" fillId="0" borderId="0" applyNumberFormat="0" applyFill="0" applyBorder="0" applyAlignment="0" applyProtection="0"/>
    <xf numFmtId="0" fontId="9" fillId="0" borderId="0"/>
    <xf numFmtId="0" fontId="21" fillId="0" borderId="0"/>
    <xf numFmtId="0" fontId="8" fillId="0" borderId="0"/>
    <xf numFmtId="0" fontId="8" fillId="0" borderId="0"/>
    <xf numFmtId="0" fontId="39" fillId="5" borderId="0" applyNumberFormat="0" applyBorder="0" applyProtection="0">
      <alignment vertical="center"/>
    </xf>
    <xf numFmtId="0" fontId="40" fillId="6" borderId="11" applyNumberFormat="0" applyProtection="0">
      <alignment horizontal="centerContinuous" vertical="center" wrapText="1"/>
    </xf>
    <xf numFmtId="167" fontId="41" fillId="0" borderId="0" applyFont="0" applyFill="0" applyBorder="0" applyAlignment="0" applyProtection="0"/>
    <xf numFmtId="0" fontId="42" fillId="0" borderId="0"/>
    <xf numFmtId="9" fontId="42"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6" fillId="0" borderId="0"/>
    <xf numFmtId="9" fontId="30" fillId="0" borderId="0" applyFont="0" applyFill="0" applyBorder="0" applyAlignment="0" applyProtection="0"/>
    <xf numFmtId="9" fontId="6" fillId="0" borderId="0" applyFont="0" applyFill="0" applyBorder="0" applyAlignment="0" applyProtection="0"/>
    <xf numFmtId="0" fontId="6" fillId="0" borderId="0"/>
    <xf numFmtId="0" fontId="5" fillId="0" borderId="0"/>
    <xf numFmtId="0" fontId="5" fillId="0" borderId="0"/>
    <xf numFmtId="0" fontId="4" fillId="0" borderId="0"/>
    <xf numFmtId="0" fontId="4" fillId="0" borderId="0"/>
    <xf numFmtId="9" fontId="4" fillId="0" borderId="0" applyFont="0" applyFill="0" applyBorder="0" applyAlignment="0" applyProtection="0"/>
    <xf numFmtId="43" fontId="21" fillId="0" borderId="0" applyFont="0" applyFill="0" applyBorder="0" applyAlignment="0" applyProtection="0"/>
    <xf numFmtId="49" fontId="59" fillId="0" borderId="11" applyNumberFormat="0" applyFont="0" applyFill="0" applyBorder="0" applyProtection="0">
      <alignment horizontal="left" vertical="center" indent="2"/>
    </xf>
    <xf numFmtId="49" fontId="59" fillId="0" borderId="13" applyNumberFormat="0" applyFont="0" applyFill="0" applyBorder="0" applyProtection="0">
      <alignment horizontal="left" vertical="center" indent="5"/>
    </xf>
    <xf numFmtId="0" fontId="60" fillId="10" borderId="2" applyBorder="0" applyAlignment="0">
      <alignment horizontal="right" vertical="center"/>
    </xf>
    <xf numFmtId="0" fontId="59" fillId="10" borderId="11" applyBorder="0">
      <alignment horizontal="right" vertical="center"/>
    </xf>
    <xf numFmtId="0" fontId="59" fillId="11" borderId="14" applyBorder="0">
      <alignment horizontal="right" vertical="center"/>
    </xf>
    <xf numFmtId="0" fontId="59" fillId="11" borderId="11" applyBorder="0">
      <alignment horizontal="right" vertical="center"/>
    </xf>
    <xf numFmtId="0" fontId="61" fillId="12" borderId="11">
      <alignment horizontal="right" vertical="center"/>
    </xf>
    <xf numFmtId="4" fontId="60" fillId="0" borderId="15" applyFill="0" applyBorder="0" applyProtection="0">
      <alignment horizontal="right" vertical="center"/>
    </xf>
    <xf numFmtId="43" fontId="21" fillId="0" borderId="0" applyFont="0" applyFill="0" applyBorder="0" applyAlignment="0" applyProtection="0"/>
    <xf numFmtId="0" fontId="61" fillId="0" borderId="0" applyNumberFormat="0">
      <alignment horizontal="right"/>
    </xf>
    <xf numFmtId="0" fontId="59" fillId="0" borderId="13">
      <alignment horizontal="left" vertical="center"/>
    </xf>
    <xf numFmtId="0" fontId="59" fillId="11" borderId="13">
      <alignment horizontal="left" vertical="center"/>
    </xf>
    <xf numFmtId="0" fontId="62" fillId="0" borderId="0" applyNumberFormat="0" applyFill="0" applyBorder="0" applyAlignment="0" applyProtection="0"/>
    <xf numFmtId="0" fontId="64" fillId="0" borderId="0" applyNumberFormat="0" applyFill="0" applyBorder="0" applyProtection="0">
      <alignment horizontal="left" vertical="center"/>
      <protection locked="0"/>
    </xf>
    <xf numFmtId="0" fontId="59" fillId="0" borderId="11" applyBorder="0">
      <alignment horizontal="right" vertical="center"/>
    </xf>
    <xf numFmtId="4" fontId="59" fillId="0" borderId="11" applyFill="0" applyBorder="0" applyProtection="0">
      <alignment horizontal="right" vertical="center"/>
    </xf>
    <xf numFmtId="49" fontId="60" fillId="0" borderId="11" applyNumberFormat="0" applyFill="0" applyBorder="0" applyProtection="0">
      <alignment horizontal="left" vertical="center"/>
    </xf>
    <xf numFmtId="0" fontId="59" fillId="0" borderId="11" applyNumberFormat="0" applyFill="0" applyAlignment="0" applyProtection="0"/>
    <xf numFmtId="0" fontId="63" fillId="4" borderId="0" applyNumberFormat="0" applyFont="0" applyBorder="0" applyAlignment="0" applyProtection="0"/>
    <xf numFmtId="170" fontId="59" fillId="13" borderId="11" applyNumberFormat="0" applyFont="0" applyBorder="0" applyAlignment="0" applyProtection="0">
      <alignment horizontal="right" vertical="center"/>
    </xf>
    <xf numFmtId="0" fontId="59" fillId="0" borderId="0"/>
    <xf numFmtId="0" fontId="22" fillId="0" borderId="0"/>
    <xf numFmtId="9" fontId="22" fillId="0" borderId="0" applyFont="0" applyFill="0" applyBorder="0" applyAlignment="0" applyProtection="0"/>
    <xf numFmtId="0" fontId="22" fillId="0" borderId="0"/>
    <xf numFmtId="9" fontId="21" fillId="0" borderId="0" applyFont="0" applyFill="0" applyBorder="0" applyAlignment="0" applyProtection="0"/>
    <xf numFmtId="0" fontId="43" fillId="0" borderId="0"/>
    <xf numFmtId="168" fontId="21" fillId="0" borderId="16" applyNumberFormat="0" applyAlignment="0">
      <alignment horizontal="center"/>
    </xf>
    <xf numFmtId="0" fontId="21"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21" fillId="0" borderId="0" applyFont="0" applyFill="0" applyBorder="0" applyAlignment="0" applyProtection="0"/>
    <xf numFmtId="0" fontId="3" fillId="0" borderId="0"/>
    <xf numFmtId="3" fontId="3" fillId="14" borderId="0"/>
    <xf numFmtId="0" fontId="66" fillId="0" borderId="0" applyNumberFormat="0" applyFill="0" applyBorder="0" applyAlignment="0" applyProtection="0">
      <alignment vertical="top"/>
      <protection locked="0"/>
    </xf>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67" fillId="0" borderId="0"/>
    <xf numFmtId="0" fontId="3" fillId="0" borderId="0"/>
    <xf numFmtId="43" fontId="3" fillId="0" borderId="0" applyFont="0" applyFill="0" applyBorder="0" applyAlignment="0" applyProtection="0"/>
    <xf numFmtId="0" fontId="3" fillId="0" borderId="0"/>
    <xf numFmtId="0" fontId="3" fillId="0" borderId="0"/>
    <xf numFmtId="0" fontId="64" fillId="0" borderId="0" applyNumberFormat="0" applyFill="0" applyBorder="0" applyProtection="0">
      <alignment horizontal="left" vertical="center"/>
      <protection locked="0"/>
    </xf>
    <xf numFmtId="0" fontId="3" fillId="0" borderId="0"/>
    <xf numFmtId="9" fontId="3" fillId="0" borderId="0" applyFont="0" applyFill="0" applyBorder="0" applyAlignment="0" applyProtection="0"/>
    <xf numFmtId="0" fontId="65" fillId="15" borderId="17" applyNumberFormat="0" applyFont="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171" fontId="69" fillId="0" borderId="11" applyFill="0" applyBorder="0">
      <alignment horizontal="left" vertical="center"/>
    </xf>
    <xf numFmtId="0" fontId="70" fillId="16" borderId="0" applyNumberFormat="0" applyBorder="0" applyProtection="0">
      <alignment vertical="center"/>
    </xf>
    <xf numFmtId="0" fontId="71" fillId="0" borderId="0" applyNumberFormat="0" applyBorder="0" applyProtection="0">
      <alignment horizontal="center" vertical="center"/>
    </xf>
    <xf numFmtId="0" fontId="40" fillId="17" borderId="11" applyNumberFormat="0" applyAlignment="0" applyProtection="0">
      <alignment vertical="center"/>
    </xf>
    <xf numFmtId="43" fontId="41" fillId="0" borderId="0" applyFont="0" applyFill="0" applyBorder="0" applyAlignment="0" applyProtection="0"/>
    <xf numFmtId="172" fontId="41"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43" fillId="0" borderId="0"/>
    <xf numFmtId="0" fontId="3" fillId="0" borderId="0"/>
    <xf numFmtId="0" fontId="3" fillId="0" borderId="0"/>
    <xf numFmtId="173"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173" fontId="3" fillId="0" borderId="0"/>
    <xf numFmtId="43" fontId="3" fillId="0" borderId="0" applyFont="0" applyFill="0" applyBorder="0" applyAlignment="0" applyProtection="0"/>
    <xf numFmtId="9" fontId="3" fillId="0" borderId="0" applyFont="0" applyFill="0" applyBorder="0" applyAlignment="0" applyProtection="0"/>
    <xf numFmtId="0" fontId="30" fillId="9" borderId="12" applyNumberFormat="0" applyFont="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68"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0" fillId="0" borderId="0"/>
    <xf numFmtId="0" fontId="3" fillId="0" borderId="0"/>
    <xf numFmtId="0" fontId="14" fillId="0" borderId="0"/>
    <xf numFmtId="0" fontId="3" fillId="0" borderId="0"/>
    <xf numFmtId="0" fontId="26" fillId="0" borderId="0"/>
    <xf numFmtId="43"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3" fillId="0" borderId="0"/>
    <xf numFmtId="43" fontId="21"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0" fillId="0" borderId="0"/>
    <xf numFmtId="0" fontId="3" fillId="0" borderId="0"/>
    <xf numFmtId="0" fontId="3" fillId="0" borderId="0"/>
    <xf numFmtId="0" fontId="3" fillId="0" borderId="0"/>
    <xf numFmtId="0" fontId="3" fillId="0" borderId="0"/>
    <xf numFmtId="9" fontId="42"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0"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43" fontId="2" fillId="0" borderId="0" applyFont="0" applyFill="0" applyBorder="0" applyAlignment="0" applyProtection="0"/>
  </cellStyleXfs>
  <cellXfs count="246">
    <xf numFmtId="0" fontId="0" fillId="0" borderId="0" xfId="0"/>
    <xf numFmtId="0" fontId="15" fillId="0" borderId="1" xfId="0" applyFont="1" applyBorder="1" applyAlignment="1">
      <alignment horizontal="center"/>
    </xf>
    <xf numFmtId="0" fontId="16" fillId="0" borderId="1" xfId="0" applyFont="1" applyBorder="1" applyAlignment="1">
      <alignment horizontal="center" vertical="center"/>
    </xf>
    <xf numFmtId="0" fontId="17" fillId="0" borderId="1" xfId="0" applyFont="1" applyBorder="1" applyAlignment="1">
      <alignment horizontal="center"/>
    </xf>
    <xf numFmtId="0" fontId="19" fillId="0" borderId="0" xfId="0" applyFont="1"/>
    <xf numFmtId="0" fontId="19" fillId="0" borderId="1" xfId="0" applyFont="1" applyBorder="1"/>
    <xf numFmtId="0" fontId="20" fillId="0" borderId="0" xfId="0" applyFont="1" applyAlignment="1">
      <alignment horizontal="left" vertical="center"/>
    </xf>
    <xf numFmtId="0" fontId="0" fillId="0" borderId="0" xfId="0" applyFont="1"/>
    <xf numFmtId="0" fontId="21" fillId="0" borderId="0" xfId="0" applyFont="1"/>
    <xf numFmtId="0" fontId="0" fillId="0" borderId="1" xfId="0" applyFont="1" applyBorder="1" applyAlignment="1">
      <alignment horizontal="center"/>
    </xf>
    <xf numFmtId="0" fontId="0" fillId="0" borderId="1" xfId="0" applyFont="1" applyBorder="1"/>
    <xf numFmtId="0" fontId="19" fillId="0" borderId="1" xfId="0" applyFont="1" applyBorder="1" applyAlignment="1">
      <alignment horizontal="left"/>
    </xf>
    <xf numFmtId="0" fontId="19" fillId="0" borderId="1" xfId="0" applyFont="1" applyBorder="1" applyAlignment="1">
      <alignment horizontal="center"/>
    </xf>
    <xf numFmtId="0" fontId="23" fillId="0" borderId="0" xfId="0" applyFont="1" applyAlignment="1">
      <alignment horizontal="left"/>
    </xf>
    <xf numFmtId="0" fontId="23" fillId="0" borderId="0" xfId="0" applyFont="1" applyAlignment="1">
      <alignment horizontal="center"/>
    </xf>
    <xf numFmtId="0" fontId="19" fillId="0" borderId="0" xfId="0" applyFont="1" applyAlignment="1">
      <alignment horizontal="left"/>
    </xf>
    <xf numFmtId="0" fontId="0" fillId="0" borderId="0" xfId="0" applyFont="1" applyAlignment="1">
      <alignment horizontal="center"/>
    </xf>
    <xf numFmtId="0" fontId="0" fillId="0" borderId="0" xfId="0" applyFont="1" applyAlignment="1">
      <alignment horizontal="left"/>
    </xf>
    <xf numFmtId="164" fontId="0" fillId="0" borderId="0" xfId="0" applyNumberFormat="1" applyFont="1" applyAlignment="1">
      <alignment horizontal="center"/>
    </xf>
    <xf numFmtId="0" fontId="24" fillId="0" borderId="1" xfId="0" applyFont="1" applyBorder="1" applyAlignment="1">
      <alignment horizontal="center" vertical="center"/>
    </xf>
    <xf numFmtId="0" fontId="21" fillId="0" borderId="1" xfId="0" applyFont="1" applyBorder="1" applyAlignment="1">
      <alignment horizontal="center"/>
    </xf>
    <xf numFmtId="0" fontId="25" fillId="0" borderId="1" xfId="0" applyFont="1" applyBorder="1" applyAlignment="1">
      <alignment horizontal="center"/>
    </xf>
    <xf numFmtId="37" fontId="28" fillId="0" borderId="0" xfId="3" applyNumberFormat="1" applyFont="1" applyAlignment="1">
      <alignment horizontal="right"/>
    </xf>
    <xf numFmtId="0" fontId="27" fillId="0" borderId="0" xfId="4" applyFont="1"/>
    <xf numFmtId="37" fontId="27" fillId="0" borderId="0" xfId="3" applyNumberFormat="1" applyFont="1" applyAlignment="1">
      <alignment horizontal="right"/>
    </xf>
    <xf numFmtId="0" fontId="28" fillId="0" borderId="0" xfId="2" applyFont="1" applyAlignment="1">
      <alignment horizontal="right"/>
    </xf>
    <xf numFmtId="1" fontId="28" fillId="0" borderId="0" xfId="2" applyNumberFormat="1" applyFont="1" applyAlignment="1">
      <alignment horizontal="right"/>
    </xf>
    <xf numFmtId="0" fontId="28" fillId="0" borderId="0" xfId="3" applyFont="1" applyAlignment="1">
      <alignment horizontal="right"/>
    </xf>
    <xf numFmtId="1" fontId="27" fillId="0" borderId="0" xfId="3" applyNumberFormat="1" applyFont="1" applyAlignment="1">
      <alignment horizontal="right"/>
    </xf>
    <xf numFmtId="164" fontId="0" fillId="0" borderId="1" xfId="0" applyNumberFormat="1" applyFont="1" applyBorder="1" applyAlignment="1">
      <alignment horizontal="center"/>
    </xf>
    <xf numFmtId="164" fontId="0" fillId="0" borderId="1" xfId="0" applyNumberFormat="1" applyFont="1" applyBorder="1"/>
    <xf numFmtId="0" fontId="13" fillId="3" borderId="2" xfId="8" applyFont="1" applyFill="1" applyBorder="1"/>
    <xf numFmtId="164" fontId="19" fillId="0" borderId="1" xfId="0" applyNumberFormat="1" applyFont="1" applyBorder="1" applyAlignment="1">
      <alignment horizontal="center"/>
    </xf>
    <xf numFmtId="0" fontId="13" fillId="3" borderId="2" xfId="8" applyNumberFormat="1" applyFont="1" applyFill="1" applyBorder="1"/>
    <xf numFmtId="164" fontId="19" fillId="0" borderId="1" xfId="0" applyNumberFormat="1" applyFont="1" applyBorder="1"/>
    <xf numFmtId="0" fontId="19" fillId="0" borderId="0" xfId="0" applyFont="1" applyBorder="1"/>
    <xf numFmtId="0" fontId="0" fillId="0" borderId="0" xfId="0" applyFont="1" applyBorder="1" applyAlignment="1">
      <alignment horizontal="center"/>
    </xf>
    <xf numFmtId="0" fontId="0" fillId="0" borderId="1" xfId="0" applyFont="1" applyBorder="1" applyAlignment="1">
      <alignment horizontal="left"/>
    </xf>
    <xf numFmtId="165" fontId="27" fillId="0" borderId="0" xfId="6" applyNumberFormat="1" applyFont="1" applyAlignment="1">
      <alignment horizontal="right"/>
    </xf>
    <xf numFmtId="0" fontId="0" fillId="0" borderId="0" xfId="0" applyAlignment="1">
      <alignment horizontal="left"/>
    </xf>
    <xf numFmtId="0" fontId="22" fillId="0" borderId="0" xfId="0" applyFont="1"/>
    <xf numFmtId="9" fontId="0" fillId="0" borderId="1" xfId="7" applyFont="1" applyBorder="1" applyAlignment="1">
      <alignment horizontal="center"/>
    </xf>
    <xf numFmtId="9" fontId="0" fillId="0" borderId="1" xfId="7" applyFont="1" applyBorder="1"/>
    <xf numFmtId="0" fontId="0" fillId="2" borderId="1" xfId="0" applyFont="1" applyFill="1" applyBorder="1"/>
    <xf numFmtId="0" fontId="32" fillId="3" borderId="2" xfId="8" applyNumberFormat="1" applyFont="1" applyFill="1" applyBorder="1"/>
    <xf numFmtId="0" fontId="32" fillId="3" borderId="2" xfId="8" applyFont="1" applyFill="1" applyBorder="1"/>
    <xf numFmtId="0" fontId="18" fillId="2" borderId="0" xfId="12" applyFont="1" applyFill="1"/>
    <xf numFmtId="164" fontId="18" fillId="2" borderId="3" xfId="12" applyNumberFormat="1" applyFont="1" applyFill="1" applyBorder="1"/>
    <xf numFmtId="164" fontId="0" fillId="2" borderId="0" xfId="12" applyNumberFormat="1" applyFont="1" applyFill="1"/>
    <xf numFmtId="164" fontId="18" fillId="2" borderId="0" xfId="12" applyNumberFormat="1" applyFont="1" applyFill="1"/>
    <xf numFmtId="0" fontId="32" fillId="2" borderId="4" xfId="12" applyFont="1" applyFill="1" applyBorder="1"/>
    <xf numFmtId="164" fontId="32" fillId="2" borderId="4" xfId="12" applyNumberFormat="1" applyFont="1" applyFill="1" applyBorder="1"/>
    <xf numFmtId="164" fontId="0" fillId="2" borderId="4" xfId="12" applyNumberFormat="1" applyFont="1" applyFill="1" applyBorder="1"/>
    <xf numFmtId="0" fontId="33" fillId="0" borderId="0" xfId="0" applyFont="1"/>
    <xf numFmtId="0" fontId="34" fillId="0" borderId="0" xfId="0" applyFont="1"/>
    <xf numFmtId="0" fontId="23" fillId="0" borderId="5" xfId="19" applyFont="1" applyBorder="1" applyAlignment="1">
      <alignment horizontal="left"/>
    </xf>
    <xf numFmtId="0" fontId="23" fillId="0" borderId="7" xfId="19" applyFont="1" applyBorder="1" applyAlignment="1">
      <alignment horizontal="left"/>
    </xf>
    <xf numFmtId="0" fontId="23" fillId="0" borderId="9" xfId="19" applyFont="1" applyBorder="1" applyAlignment="1">
      <alignment horizontal="left"/>
    </xf>
    <xf numFmtId="0" fontId="35" fillId="0" borderId="9" xfId="0" applyFont="1" applyBorder="1"/>
    <xf numFmtId="0" fontId="35" fillId="0" borderId="9" xfId="0" applyFont="1" applyBorder="1" applyAlignment="1">
      <alignment vertical="center"/>
    </xf>
    <xf numFmtId="0" fontId="35" fillId="0" borderId="7" xfId="0" applyFont="1" applyBorder="1" applyAlignment="1">
      <alignment vertical="center"/>
    </xf>
    <xf numFmtId="0" fontId="23" fillId="0" borderId="9" xfId="19" applyFont="1" applyBorder="1" applyAlignment="1">
      <alignment horizontal="left" vertical="top"/>
    </xf>
    <xf numFmtId="0" fontId="22" fillId="0" borderId="0" xfId="20" applyFont="1"/>
    <xf numFmtId="1" fontId="22" fillId="0" borderId="0" xfId="20" applyNumberFormat="1" applyFont="1"/>
    <xf numFmtId="0" fontId="22" fillId="2" borderId="2" xfId="21" applyFont="1" applyFill="1" applyBorder="1"/>
    <xf numFmtId="0" fontId="30" fillId="0" borderId="0" xfId="15"/>
    <xf numFmtId="164" fontId="30" fillId="0" borderId="0" xfId="15" applyNumberFormat="1"/>
    <xf numFmtId="164" fontId="0" fillId="0" borderId="0" xfId="0" applyNumberFormat="1" applyAlignment="1">
      <alignment horizontal="center"/>
    </xf>
    <xf numFmtId="0" fontId="13" fillId="0" borderId="0" xfId="32" applyFont="1"/>
    <xf numFmtId="0" fontId="6" fillId="0" borderId="0" xfId="32"/>
    <xf numFmtId="0" fontId="31" fillId="0" borderId="0" xfId="17"/>
    <xf numFmtId="0" fontId="6" fillId="0" borderId="0" xfId="32" applyAlignment="1">
      <alignment wrapText="1"/>
    </xf>
    <xf numFmtId="0" fontId="6" fillId="0" borderId="0" xfId="32" applyAlignment="1">
      <alignment horizontal="right" wrapText="1"/>
    </xf>
    <xf numFmtId="0" fontId="6" fillId="0" borderId="0" xfId="32" applyAlignment="1">
      <alignment horizontal="left" vertical="center" wrapText="1"/>
    </xf>
    <xf numFmtId="164" fontId="42" fillId="0" borderId="0" xfId="32" applyNumberFormat="1" applyFont="1" applyAlignment="1">
      <alignment horizontal="right" wrapText="1"/>
    </xf>
    <xf numFmtId="164" fontId="6" fillId="0" borderId="0" xfId="32" applyNumberFormat="1" applyAlignment="1">
      <alignment horizontal="right" wrapText="1"/>
    </xf>
    <xf numFmtId="0" fontId="6" fillId="0" borderId="0" xfId="32" applyAlignment="1">
      <alignment vertical="center" wrapText="1"/>
    </xf>
    <xf numFmtId="1" fontId="6" fillId="0" borderId="0" xfId="32" applyNumberFormat="1" applyAlignment="1">
      <alignment horizontal="right" wrapText="1"/>
    </xf>
    <xf numFmtId="9" fontId="6" fillId="0" borderId="0" xfId="33" applyFont="1" applyAlignment="1">
      <alignment horizontal="right" wrapText="1"/>
    </xf>
    <xf numFmtId="0" fontId="42" fillId="0" borderId="0" xfId="32" applyFont="1" applyAlignment="1">
      <alignment vertical="center" wrapText="1"/>
    </xf>
    <xf numFmtId="9" fontId="6" fillId="0" borderId="0" xfId="32" applyNumberFormat="1" applyAlignment="1">
      <alignment wrapText="1"/>
    </xf>
    <xf numFmtId="0" fontId="45" fillId="0" borderId="0" xfId="32" applyFont="1" applyAlignment="1">
      <alignment wrapText="1"/>
    </xf>
    <xf numFmtId="164" fontId="45" fillId="0" borderId="0" xfId="32" applyNumberFormat="1" applyFont="1" applyAlignment="1">
      <alignment horizontal="right" wrapText="1"/>
    </xf>
    <xf numFmtId="164" fontId="6" fillId="0" borderId="0" xfId="32" applyNumberFormat="1"/>
    <xf numFmtId="9" fontId="0" fillId="0" borderId="0" xfId="34" applyFont="1" applyAlignment="1">
      <alignment horizontal="right" wrapText="1"/>
    </xf>
    <xf numFmtId="1" fontId="6" fillId="0" borderId="0" xfId="32" applyNumberFormat="1" applyAlignment="1">
      <alignment wrapText="1"/>
    </xf>
    <xf numFmtId="0" fontId="6" fillId="0" borderId="0" xfId="32" applyAlignment="1">
      <alignment horizontal="left" vertical="center"/>
    </xf>
    <xf numFmtId="164" fontId="6" fillId="0" borderId="0" xfId="32" applyNumberFormat="1" applyAlignment="1">
      <alignment wrapText="1"/>
    </xf>
    <xf numFmtId="0" fontId="6" fillId="0" borderId="0" xfId="32" applyAlignment="1">
      <alignment vertical="center"/>
    </xf>
    <xf numFmtId="9" fontId="6" fillId="0" borderId="0" xfId="33" applyFont="1" applyAlignment="1">
      <alignment wrapText="1"/>
    </xf>
    <xf numFmtId="0" fontId="42" fillId="0" borderId="0" xfId="32" applyFont="1" applyAlignment="1">
      <alignment vertical="center"/>
    </xf>
    <xf numFmtId="0" fontId="35" fillId="0" borderId="0" xfId="32" applyFont="1" applyAlignment="1">
      <alignment vertical="center"/>
    </xf>
    <xf numFmtId="2" fontId="6" fillId="0" borderId="0" xfId="32" applyNumberFormat="1"/>
    <xf numFmtId="0" fontId="38" fillId="0" borderId="0" xfId="32" applyFont="1"/>
    <xf numFmtId="0" fontId="46" fillId="0" borderId="0" xfId="32" applyFont="1"/>
    <xf numFmtId="0" fontId="47" fillId="0" borderId="0" xfId="17" applyFont="1"/>
    <xf numFmtId="0" fontId="48" fillId="0" borderId="1" xfId="0" applyFont="1" applyBorder="1"/>
    <xf numFmtId="0" fontId="46" fillId="0" borderId="0" xfId="20" applyFont="1"/>
    <xf numFmtId="164" fontId="49" fillId="0" borderId="0" xfId="4" applyNumberFormat="1" applyFont="1" applyAlignment="1">
      <alignment horizontal="right" vertical="top" wrapText="1"/>
    </xf>
    <xf numFmtId="1" fontId="30" fillId="0" borderId="0" xfId="15" applyNumberFormat="1"/>
    <xf numFmtId="0" fontId="4" fillId="2" borderId="0" xfId="38" applyFill="1"/>
    <xf numFmtId="164" fontId="4" fillId="2" borderId="0" xfId="38" applyNumberFormat="1" applyFill="1"/>
    <xf numFmtId="0" fontId="51" fillId="0" borderId="0" xfId="15" applyFont="1"/>
    <xf numFmtId="1" fontId="51" fillId="0" borderId="0" xfId="15" applyNumberFormat="1" applyFont="1"/>
    <xf numFmtId="169" fontId="51" fillId="0" borderId="0" xfId="33" applyNumberFormat="1" applyFont="1"/>
    <xf numFmtId="9" fontId="51" fillId="0" borderId="0" xfId="33" applyFont="1"/>
    <xf numFmtId="164" fontId="51" fillId="0" borderId="0" xfId="15" applyNumberFormat="1" applyFont="1"/>
    <xf numFmtId="0" fontId="52" fillId="2" borderId="0" xfId="38" applyFont="1" applyFill="1"/>
    <xf numFmtId="164" fontId="52" fillId="2" borderId="0" xfId="38" applyNumberFormat="1" applyFont="1" applyFill="1"/>
    <xf numFmtId="9" fontId="51" fillId="0" borderId="0" xfId="15" applyNumberFormat="1" applyFont="1"/>
    <xf numFmtId="9" fontId="52" fillId="2" borderId="0" xfId="33" applyFont="1" applyFill="1" applyBorder="1"/>
    <xf numFmtId="2" fontId="51" fillId="0" borderId="0" xfId="15" applyNumberFormat="1" applyFont="1"/>
    <xf numFmtId="0" fontId="13" fillId="0" borderId="11" xfId="38" applyFont="1" applyFill="1" applyBorder="1"/>
    <xf numFmtId="0" fontId="54" fillId="0" borderId="0" xfId="15" applyFont="1" applyFill="1"/>
    <xf numFmtId="0" fontId="53" fillId="0" borderId="0" xfId="15" applyFont="1"/>
    <xf numFmtId="9" fontId="14" fillId="0" borderId="0" xfId="33" applyFont="1"/>
    <xf numFmtId="169" fontId="53" fillId="0" borderId="0" xfId="33" applyNumberFormat="1" applyFont="1"/>
    <xf numFmtId="9" fontId="54" fillId="0" borderId="0" xfId="33" applyFont="1"/>
    <xf numFmtId="1" fontId="53" fillId="0" borderId="0" xfId="15" applyNumberFormat="1" applyFont="1"/>
    <xf numFmtId="169" fontId="54" fillId="0" borderId="0" xfId="33" applyNumberFormat="1" applyFont="1"/>
    <xf numFmtId="164" fontId="53" fillId="0" borderId="0" xfId="15" applyNumberFormat="1" applyFont="1"/>
    <xf numFmtId="0" fontId="56" fillId="0" borderId="0" xfId="15" applyFont="1" applyFill="1"/>
    <xf numFmtId="0" fontId="55" fillId="0" borderId="0" xfId="15" applyFont="1"/>
    <xf numFmtId="0" fontId="55" fillId="2" borderId="0" xfId="15" applyFont="1" applyFill="1"/>
    <xf numFmtId="0" fontId="4" fillId="0" borderId="11" xfId="38" applyFont="1" applyFill="1" applyBorder="1"/>
    <xf numFmtId="1" fontId="4" fillId="0" borderId="11" xfId="38" applyNumberFormat="1" applyFont="1" applyFill="1" applyBorder="1"/>
    <xf numFmtId="164" fontId="4" fillId="0" borderId="11" xfId="38" applyNumberFormat="1" applyFont="1" applyFill="1" applyBorder="1"/>
    <xf numFmtId="9" fontId="53" fillId="0" borderId="0" xfId="7" applyFont="1"/>
    <xf numFmtId="1" fontId="42" fillId="0" borderId="0" xfId="32" applyNumberFormat="1" applyFont="1" applyAlignment="1">
      <alignment horizontal="right" wrapText="1"/>
    </xf>
    <xf numFmtId="1" fontId="45" fillId="0" borderId="0" xfId="32" applyNumberFormat="1" applyFont="1" applyAlignment="1">
      <alignment horizontal="right" wrapText="1"/>
    </xf>
    <xf numFmtId="1" fontId="6" fillId="0" borderId="0" xfId="32" applyNumberFormat="1"/>
    <xf numFmtId="0" fontId="13" fillId="0" borderId="0" xfId="39" applyFont="1"/>
    <xf numFmtId="0" fontId="4" fillId="0" borderId="0" xfId="39"/>
    <xf numFmtId="0" fontId="4" fillId="0" borderId="0" xfId="39" applyAlignment="1">
      <alignment wrapText="1"/>
    </xf>
    <xf numFmtId="0" fontId="44" fillId="7" borderId="0" xfId="39" applyFont="1" applyFill="1" applyAlignment="1">
      <alignment vertical="center" wrapText="1"/>
    </xf>
    <xf numFmtId="0" fontId="44" fillId="7" borderId="0" xfId="39" applyFont="1" applyFill="1" applyAlignment="1">
      <alignment horizontal="right" wrapText="1"/>
    </xf>
    <xf numFmtId="0" fontId="4" fillId="0" borderId="0" xfId="39" applyAlignment="1">
      <alignment horizontal="right" wrapText="1"/>
    </xf>
    <xf numFmtId="0" fontId="4" fillId="0" borderId="0" xfId="39" applyAlignment="1">
      <alignment horizontal="left" vertical="center" wrapText="1"/>
    </xf>
    <xf numFmtId="164" fontId="42" fillId="0" borderId="0" xfId="39" applyNumberFormat="1" applyFont="1" applyAlignment="1">
      <alignment horizontal="right" wrapText="1"/>
    </xf>
    <xf numFmtId="164" fontId="4" fillId="0" borderId="0" xfId="39" applyNumberFormat="1" applyAlignment="1">
      <alignment horizontal="right" wrapText="1"/>
    </xf>
    <xf numFmtId="0" fontId="4" fillId="0" borderId="0" xfId="39" applyAlignment="1">
      <alignment vertical="center" wrapText="1"/>
    </xf>
    <xf numFmtId="9" fontId="4" fillId="0" borderId="0" xfId="33" applyFont="1" applyAlignment="1">
      <alignment horizontal="right" wrapText="1"/>
    </xf>
    <xf numFmtId="0" fontId="42" fillId="0" borderId="0" xfId="39" applyFont="1" applyAlignment="1">
      <alignment vertical="center" wrapText="1"/>
    </xf>
    <xf numFmtId="164" fontId="45" fillId="8" borderId="0" xfId="39" applyNumberFormat="1" applyFont="1" applyFill="1" applyAlignment="1">
      <alignment horizontal="right" wrapText="1"/>
    </xf>
    <xf numFmtId="0" fontId="45" fillId="8" borderId="0" xfId="39" applyFont="1" applyFill="1" applyAlignment="1">
      <alignment vertical="center" wrapText="1"/>
    </xf>
    <xf numFmtId="0" fontId="45" fillId="0" borderId="0" xfId="39" applyFont="1" applyAlignment="1">
      <alignment wrapText="1"/>
    </xf>
    <xf numFmtId="164" fontId="45" fillId="0" borderId="0" xfId="39" applyNumberFormat="1" applyFont="1" applyAlignment="1">
      <alignment horizontal="right" wrapText="1"/>
    </xf>
    <xf numFmtId="164" fontId="4" fillId="0" borderId="0" xfId="39" applyNumberFormat="1"/>
    <xf numFmtId="9" fontId="0" fillId="0" borderId="0" xfId="40" applyFont="1" applyAlignment="1">
      <alignment horizontal="right" wrapText="1"/>
    </xf>
    <xf numFmtId="0" fontId="4" fillId="0" borderId="0" xfId="39" applyAlignment="1">
      <alignment horizontal="left" vertical="center"/>
    </xf>
    <xf numFmtId="164" fontId="4" fillId="0" borderId="0" xfId="39" applyNumberFormat="1" applyAlignment="1">
      <alignment wrapText="1"/>
    </xf>
    <xf numFmtId="9" fontId="4" fillId="0" borderId="0" xfId="33" applyFont="1" applyAlignment="1">
      <alignment wrapText="1"/>
    </xf>
    <xf numFmtId="0" fontId="4" fillId="0" borderId="0" xfId="39" applyFill="1"/>
    <xf numFmtId="0" fontId="4" fillId="0" borderId="0" xfId="39" applyFill="1" applyAlignment="1">
      <alignment wrapText="1"/>
    </xf>
    <xf numFmtId="0" fontId="44" fillId="0" borderId="0" xfId="39" applyFont="1" applyFill="1" applyAlignment="1">
      <alignment horizontal="center" wrapText="1"/>
    </xf>
    <xf numFmtId="164" fontId="4" fillId="0" borderId="0" xfId="39" applyNumberFormat="1" applyFill="1" applyAlignment="1">
      <alignment horizontal="right" wrapText="1"/>
    </xf>
    <xf numFmtId="0" fontId="18" fillId="2" borderId="0" xfId="38" applyFont="1" applyFill="1"/>
    <xf numFmtId="164" fontId="57" fillId="8" borderId="0" xfId="39" applyNumberFormat="1" applyFont="1" applyFill="1" applyAlignment="1">
      <alignment horizontal="right" wrapText="1"/>
    </xf>
    <xf numFmtId="1" fontId="0" fillId="0" borderId="1" xfId="0" applyNumberFormat="1" applyFont="1" applyBorder="1" applyAlignment="1">
      <alignment horizontal="center"/>
    </xf>
    <xf numFmtId="1" fontId="0" fillId="0" borderId="1" xfId="0" applyNumberFormat="1" applyFont="1" applyBorder="1"/>
    <xf numFmtId="1" fontId="19" fillId="0" borderId="1" xfId="0" applyNumberFormat="1" applyFont="1" applyBorder="1" applyAlignment="1">
      <alignment horizontal="center"/>
    </xf>
    <xf numFmtId="1" fontId="19" fillId="0" borderId="1" xfId="0" applyNumberFormat="1" applyFont="1" applyBorder="1"/>
    <xf numFmtId="9" fontId="0" fillId="0" borderId="1" xfId="7" applyNumberFormat="1" applyFont="1" applyBorder="1" applyAlignment="1">
      <alignment horizontal="center"/>
    </xf>
    <xf numFmtId="0" fontId="38" fillId="0" borderId="0" xfId="39" applyFont="1"/>
    <xf numFmtId="0" fontId="38" fillId="0" borderId="0" xfId="39" applyFont="1" applyFill="1"/>
    <xf numFmtId="0" fontId="48" fillId="0" borderId="0" xfId="15" applyFont="1"/>
    <xf numFmtId="0" fontId="58" fillId="0" borderId="0" xfId="0" applyFont="1"/>
    <xf numFmtId="0" fontId="50" fillId="0" borderId="0" xfId="15" applyFont="1" applyFill="1"/>
    <xf numFmtId="0" fontId="48" fillId="0" borderId="0" xfId="0" applyFont="1"/>
    <xf numFmtId="0" fontId="35" fillId="0" borderId="0" xfId="0" applyFont="1"/>
    <xf numFmtId="0" fontId="35" fillId="0" borderId="4" xfId="0" applyFont="1" applyBorder="1"/>
    <xf numFmtId="0" fontId="35" fillId="0" borderId="8" xfId="0" applyFont="1" applyBorder="1"/>
    <xf numFmtId="0" fontId="0" fillId="0" borderId="0" xfId="0" applyAlignment="1">
      <alignment wrapText="1"/>
    </xf>
    <xf numFmtId="1" fontId="0" fillId="0" borderId="0" xfId="0" applyNumberFormat="1"/>
    <xf numFmtId="164" fontId="0" fillId="0" borderId="0" xfId="0" applyNumberFormat="1"/>
    <xf numFmtId="2" fontId="0" fillId="0" borderId="0" xfId="0" applyNumberFormat="1"/>
    <xf numFmtId="0" fontId="0" fillId="2" borderId="18" xfId="0" applyFont="1" applyFill="1" applyBorder="1"/>
    <xf numFmtId="0" fontId="32" fillId="3" borderId="3" xfId="8" applyNumberFormat="1" applyFont="1" applyFill="1" applyBorder="1"/>
    <xf numFmtId="0" fontId="32" fillId="3" borderId="3" xfId="8" applyFont="1" applyFill="1" applyBorder="1"/>
    <xf numFmtId="164" fontId="0" fillId="0" borderId="19" xfId="0" applyNumberFormat="1" applyFont="1" applyBorder="1" applyAlignment="1">
      <alignment horizontal="center"/>
    </xf>
    <xf numFmtId="9" fontId="0" fillId="0" borderId="19" xfId="7" applyFont="1" applyBorder="1" applyAlignment="1">
      <alignment horizontal="center"/>
    </xf>
    <xf numFmtId="164" fontId="18" fillId="2" borderId="0" xfId="12" applyNumberFormat="1" applyFont="1" applyFill="1" applyBorder="1"/>
    <xf numFmtId="164" fontId="32" fillId="2" borderId="0" xfId="12" applyNumberFormat="1" applyFont="1" applyFill="1" applyBorder="1"/>
    <xf numFmtId="0" fontId="19" fillId="2" borderId="18" xfId="0" applyFont="1" applyFill="1" applyBorder="1"/>
    <xf numFmtId="0" fontId="19" fillId="2" borderId="1" xfId="0" applyFont="1" applyFill="1" applyBorder="1"/>
    <xf numFmtId="0" fontId="0" fillId="0" borderId="1" xfId="0" applyBorder="1"/>
    <xf numFmtId="0" fontId="0" fillId="0" borderId="1" xfId="0" applyBorder="1" applyAlignment="1">
      <alignment horizontal="center"/>
    </xf>
    <xf numFmtId="164" fontId="0" fillId="0" borderId="1" xfId="0" applyNumberFormat="1" applyBorder="1" applyAlignment="1">
      <alignment horizontal="center"/>
    </xf>
    <xf numFmtId="0" fontId="0" fillId="0" borderId="1" xfId="0" applyBorder="1" applyAlignment="1">
      <alignment horizontal="left"/>
    </xf>
    <xf numFmtId="2" fontId="0" fillId="0" borderId="1" xfId="0" applyNumberFormat="1" applyBorder="1" applyAlignment="1">
      <alignment horizontal="center"/>
    </xf>
    <xf numFmtId="0" fontId="13" fillId="3" borderId="2" xfId="193" applyFont="1" applyFill="1" applyBorder="1"/>
    <xf numFmtId="0" fontId="72" fillId="0" borderId="1" xfId="0" applyFont="1" applyBorder="1"/>
    <xf numFmtId="0" fontId="72" fillId="0" borderId="1" xfId="0" applyFont="1" applyBorder="1" applyAlignment="1">
      <alignment horizontal="center"/>
    </xf>
    <xf numFmtId="0" fontId="0" fillId="0" borderId="0" xfId="0" applyAlignment="1">
      <alignment horizontal="center"/>
    </xf>
    <xf numFmtId="43" fontId="0" fillId="0" borderId="1" xfId="0" applyNumberFormat="1" applyBorder="1"/>
    <xf numFmtId="43" fontId="0" fillId="0" borderId="1" xfId="0" applyNumberFormat="1" applyBorder="1" applyAlignment="1">
      <alignment horizontal="center"/>
    </xf>
    <xf numFmtId="164" fontId="0" fillId="0" borderId="1" xfId="0" applyNumberFormat="1" applyBorder="1" applyAlignment="1">
      <alignment horizontal="left"/>
    </xf>
    <xf numFmtId="0" fontId="72" fillId="0" borderId="0" xfId="0" applyFont="1" applyAlignment="1">
      <alignment horizontal="center"/>
    </xf>
    <xf numFmtId="0" fontId="2" fillId="0" borderId="0" xfId="194"/>
    <xf numFmtId="165" fontId="28" fillId="0" borderId="0" xfId="195" applyNumberFormat="1" applyFont="1" applyAlignment="1">
      <alignment horizontal="right"/>
    </xf>
    <xf numFmtId="3" fontId="2" fillId="0" borderId="0" xfId="194" applyNumberFormat="1"/>
    <xf numFmtId="1" fontId="2" fillId="0" borderId="0" xfId="194" applyNumberFormat="1"/>
    <xf numFmtId="165" fontId="2" fillId="0" borderId="0" xfId="6" applyNumberFormat="1" applyFont="1"/>
    <xf numFmtId="0" fontId="13" fillId="0" borderId="0" xfId="194" applyFont="1"/>
    <xf numFmtId="164" fontId="2" fillId="0" borderId="0" xfId="194" applyNumberFormat="1" applyAlignment="1">
      <alignment horizontal="center"/>
    </xf>
    <xf numFmtId="166" fontId="2" fillId="0" borderId="0" xfId="194" applyNumberFormat="1" applyAlignment="1">
      <alignment horizontal="center"/>
    </xf>
    <xf numFmtId="166" fontId="2" fillId="0" borderId="0" xfId="194" applyNumberFormat="1"/>
    <xf numFmtId="0" fontId="13" fillId="0" borderId="0" xfId="194" applyFont="1" applyAlignment="1">
      <alignment horizontal="center" vertical="center" wrapText="1"/>
    </xf>
    <xf numFmtId="0" fontId="13" fillId="0" borderId="0" xfId="194" applyFont="1" applyAlignment="1">
      <alignment horizontal="center" vertical="center"/>
    </xf>
    <xf numFmtId="164" fontId="73" fillId="0" borderId="1" xfId="0" applyNumberFormat="1" applyFont="1" applyBorder="1" applyAlignment="1">
      <alignment horizontal="center"/>
    </xf>
    <xf numFmtId="0" fontId="73" fillId="0" borderId="1" xfId="0" applyFont="1" applyBorder="1" applyAlignment="1">
      <alignment horizontal="left"/>
    </xf>
    <xf numFmtId="174" fontId="0" fillId="0" borderId="1" xfId="0" applyNumberFormat="1" applyBorder="1"/>
    <xf numFmtId="174" fontId="0" fillId="0" borderId="1" xfId="0" applyNumberFormat="1" applyBorder="1" applyAlignment="1">
      <alignment horizontal="center"/>
    </xf>
    <xf numFmtId="2" fontId="0" fillId="0" borderId="0" xfId="0" applyNumberFormat="1" applyAlignment="1">
      <alignment horizontal="center"/>
    </xf>
    <xf numFmtId="175" fontId="0" fillId="0" borderId="0" xfId="0" applyNumberFormat="1"/>
    <xf numFmtId="0" fontId="45" fillId="18" borderId="0" xfId="32" applyFont="1" applyFill="1" applyAlignment="1">
      <alignment vertical="center" wrapText="1"/>
    </xf>
    <xf numFmtId="1" fontId="45" fillId="18" borderId="0" xfId="32" applyNumberFormat="1" applyFont="1" applyFill="1" applyAlignment="1">
      <alignment horizontal="right" wrapText="1"/>
    </xf>
    <xf numFmtId="0" fontId="44" fillId="19" borderId="0" xfId="32" applyFont="1" applyFill="1" applyAlignment="1">
      <alignment vertical="center" wrapText="1"/>
    </xf>
    <xf numFmtId="0" fontId="44" fillId="19" borderId="0" xfId="32" applyFont="1" applyFill="1" applyAlignment="1">
      <alignment horizontal="right" wrapText="1"/>
    </xf>
    <xf numFmtId="0" fontId="44" fillId="19" borderId="0" xfId="32" applyFont="1" applyFill="1" applyAlignment="1">
      <alignment horizontal="center" wrapText="1"/>
    </xf>
    <xf numFmtId="1" fontId="74" fillId="0" borderId="0" xfId="20" applyNumberFormat="1" applyFont="1"/>
    <xf numFmtId="0" fontId="74" fillId="0" borderId="0" xfId="20" applyFont="1"/>
    <xf numFmtId="164" fontId="75" fillId="0" borderId="0" xfId="39" applyNumberFormat="1" applyFont="1"/>
    <xf numFmtId="1" fontId="75" fillId="0" borderId="0" xfId="32" applyNumberFormat="1" applyFont="1" applyAlignment="1">
      <alignment horizontal="right" wrapText="1"/>
    </xf>
    <xf numFmtId="164" fontId="75" fillId="0" borderId="0" xfId="39" applyNumberFormat="1" applyFont="1" applyAlignment="1">
      <alignment horizontal="right" wrapText="1"/>
    </xf>
    <xf numFmtId="1" fontId="75" fillId="0" borderId="11" xfId="38" applyNumberFormat="1" applyFont="1" applyFill="1" applyBorder="1"/>
    <xf numFmtId="1" fontId="65" fillId="0" borderId="0" xfId="20" applyNumberFormat="1" applyFont="1"/>
    <xf numFmtId="1" fontId="76" fillId="0" borderId="0" xfId="20" applyNumberFormat="1" applyFont="1"/>
    <xf numFmtId="164" fontId="0" fillId="0" borderId="1" xfId="0" applyNumberFormat="1" applyBorder="1"/>
    <xf numFmtId="0" fontId="65" fillId="0" borderId="0" xfId="20" applyFont="1"/>
    <xf numFmtId="2" fontId="0" fillId="0" borderId="1" xfId="0" applyNumberFormat="1" applyBorder="1" applyAlignment="1">
      <alignment horizontal="center" vertical="center"/>
    </xf>
    <xf numFmtId="0" fontId="35" fillId="0" borderId="0" xfId="0" applyFont="1" applyAlignment="1">
      <alignment wrapText="1"/>
    </xf>
    <xf numFmtId="0" fontId="35" fillId="0" borderId="0" xfId="0" applyFont="1"/>
    <xf numFmtId="0" fontId="35" fillId="0" borderId="10" xfId="0" applyFont="1" applyBorder="1"/>
    <xf numFmtId="0" fontId="35" fillId="0" borderId="4" xfId="0" applyFont="1" applyBorder="1" applyAlignment="1">
      <alignment wrapText="1"/>
    </xf>
    <xf numFmtId="0" fontId="33" fillId="0" borderId="4" xfId="0" applyFont="1" applyBorder="1"/>
    <xf numFmtId="0" fontId="36" fillId="0" borderId="3" xfId="0" applyFont="1" applyBorder="1"/>
    <xf numFmtId="0" fontId="37" fillId="0" borderId="3" xfId="0" applyFont="1" applyBorder="1"/>
    <xf numFmtId="0" fontId="37" fillId="0" borderId="6" xfId="0" applyFont="1" applyBorder="1"/>
    <xf numFmtId="15" fontId="35" fillId="0" borderId="3" xfId="0" quotePrefix="1" applyNumberFormat="1" applyFont="1" applyBorder="1"/>
    <xf numFmtId="0" fontId="35" fillId="0" borderId="3" xfId="0" applyFont="1" applyBorder="1"/>
    <xf numFmtId="0" fontId="35" fillId="0" borderId="6" xfId="0" applyFont="1" applyBorder="1"/>
    <xf numFmtId="15" fontId="35" fillId="0" borderId="4" xfId="0" quotePrefix="1" applyNumberFormat="1" applyFont="1" applyBorder="1"/>
    <xf numFmtId="0" fontId="35" fillId="0" borderId="4" xfId="0" applyFont="1" applyBorder="1"/>
    <xf numFmtId="0" fontId="35" fillId="0" borderId="8" xfId="0" applyFont="1" applyBorder="1"/>
    <xf numFmtId="0" fontId="13" fillId="0" borderId="0" xfId="194" applyFont="1" applyAlignment="1">
      <alignment horizontal="center"/>
    </xf>
  </cellXfs>
  <cellStyles count="196">
    <cellStyle name="2x indented GHG Textfiels" xfId="42" xr:uid="{E817AE41-1434-464A-9B55-499670AE048D}"/>
    <cellStyle name="5x indented GHG Textfiels" xfId="43" xr:uid="{333E2405-BB11-417C-909B-5C5D7E7E41B0}"/>
    <cellStyle name="AggblueBoldCels" xfId="44" xr:uid="{A094A8C0-F996-4E04-AFD4-AC4F7E02AA4C}"/>
    <cellStyle name="AggblueCels" xfId="45" xr:uid="{D8486EE8-3144-4DDB-B49C-28145C6E3682}"/>
    <cellStyle name="AggBoldCells" xfId="46" xr:uid="{AAF5712D-C8A7-4FE9-8C8F-E2FA507DD985}"/>
    <cellStyle name="AggCels" xfId="47" xr:uid="{30BE7D41-DB01-4088-ACC8-12E94B30FE04}"/>
    <cellStyle name="AggOrange" xfId="48" xr:uid="{4639C3E6-7539-43F2-AF02-79CBD7988FB6}"/>
    <cellStyle name="Body_H3" xfId="121" xr:uid="{F72F74D2-C414-4CFD-9295-E3FF3F3F1FA3}"/>
    <cellStyle name="Bold GHG Numbers (0.00)" xfId="49" xr:uid="{6BC7B0B5-FB86-46B6-B6E8-BABE977B600E}"/>
    <cellStyle name="Calculation 2" xfId="96" xr:uid="{8E5652F0-5360-4D18-8B17-26749558554B}"/>
    <cellStyle name="Calculations" xfId="77" xr:uid="{A60AF8B3-6734-4620-9C46-30B087D4F03C}"/>
    <cellStyle name="CellNum" xfId="68" xr:uid="{C60D2F1F-46EA-476C-8290-EAAE534A0314}"/>
    <cellStyle name="Comma" xfId="6" builtinId="3"/>
    <cellStyle name="Comma [0] 2" xfId="24" xr:uid="{300C7F37-CC84-4F5E-A2D7-1B0A06B19388}"/>
    <cellStyle name="Comma 10" xfId="149" xr:uid="{75D486CD-8D40-48EA-9D86-07C65FFCE38C}"/>
    <cellStyle name="Comma 10 2" xfId="156" xr:uid="{CC04EF6F-C99B-4DBA-A3C1-900A8B7611AC}"/>
    <cellStyle name="Comma 11" xfId="153" xr:uid="{D4911943-8997-4B62-A9AF-7E3F66AB38EA}"/>
    <cellStyle name="Comma 12" xfId="163" xr:uid="{B3BEF553-2091-47D1-BCF3-A03A94824F16}"/>
    <cellStyle name="Comma 13" xfId="50" xr:uid="{EC09859C-8583-4FF0-83D5-C649E7ACA96F}"/>
    <cellStyle name="Comma 14" xfId="41" xr:uid="{E881C6BC-059F-4591-9DC3-9E0405C183CB}"/>
    <cellStyle name="Comma 15" xfId="192" xr:uid="{85F9FB23-1857-4309-B951-74893E23C25B}"/>
    <cellStyle name="Comma 2" xfId="5" xr:uid="{F4FD7A25-D44C-47D9-B342-0CA4D826CEA3}"/>
    <cellStyle name="Comma 2 2" xfId="9" xr:uid="{89AC546A-48A6-4BC1-9D82-B8E8F41ECAF7}"/>
    <cellStyle name="Comma 2 2 2" xfId="166" xr:uid="{2264D9A5-3A00-490B-805B-E09F5513E55D}"/>
    <cellStyle name="Comma 2 2 3" xfId="75" xr:uid="{D385A2A5-2835-4575-8CF3-194357115458}"/>
    <cellStyle name="Comma 2 3" xfId="79" xr:uid="{E63DC3CA-47B0-471D-8939-C4586F597DF6}"/>
    <cellStyle name="Comma 2 4" xfId="151" xr:uid="{B9264BE7-4910-400E-99D7-92A657030FAA}"/>
    <cellStyle name="Comma 2 5" xfId="162" xr:uid="{2E0EA426-7D6C-4955-BC4A-6CC4F40E13FD}"/>
    <cellStyle name="Comma 2 6" xfId="71" xr:uid="{EF3FF905-1EEA-4D5C-A8C2-F995D5A9D7C9}"/>
    <cellStyle name="Comma 2 7" xfId="195" xr:uid="{5834FBA6-D325-4C29-8DB7-3FEC71E00FF4}"/>
    <cellStyle name="Comma 3" xfId="73" xr:uid="{434C3022-4A15-416F-8CB5-2D02726DE929}"/>
    <cellStyle name="Comma 4" xfId="84" xr:uid="{CAFDB976-4759-4FBD-B4CA-C9A138059540}"/>
    <cellStyle name="Comma 5" xfId="31" xr:uid="{120C72A1-6A1D-4AB0-94C7-B876E38F5FC1}"/>
    <cellStyle name="Comma 5 2" xfId="125" xr:uid="{78B88B3E-2F46-4408-B18B-9A887052D1EC}"/>
    <cellStyle name="Comma 5 3" xfId="182" xr:uid="{6F0E33EF-178D-429B-8A7E-A29B6E2FBD54}"/>
    <cellStyle name="Comma 5 4" xfId="90" xr:uid="{89D97880-8111-4C77-B4B9-49D3BE18B1A1}"/>
    <cellStyle name="Comma 6" xfId="103" xr:uid="{2E1577CF-5232-453F-AEAE-24958E228204}"/>
    <cellStyle name="Comma 7" xfId="114" xr:uid="{67801C5B-8A16-4646-9788-7285C9F7F126}"/>
    <cellStyle name="Comma 8" xfId="138" xr:uid="{F606DBDD-F4F9-4567-B743-992E21A2147A}"/>
    <cellStyle name="Comma 9" xfId="144" xr:uid="{4EB69916-6122-441D-B0CC-F53E77DD2B1D}"/>
    <cellStyle name="Constants" xfId="51" xr:uid="{7AF84B59-E648-4817-B0FE-E6AF0F0E0908}"/>
    <cellStyle name="CustomizationCells" xfId="52" xr:uid="{9CFECBE5-83A2-422E-8D4F-11CC2F9F891F}"/>
    <cellStyle name="CustomizationGreenCells" xfId="53" xr:uid="{C1EC16BB-9B2E-41C1-8020-E113B1A4B168}"/>
    <cellStyle name="Header0" xfId="22" xr:uid="{9FEBEE35-DE4D-42AA-8676-3D976E91ED10}"/>
    <cellStyle name="Headline" xfId="54" xr:uid="{B7866419-1990-43E4-A950-B0EF8B76E382}"/>
    <cellStyle name="Hyperlink 2" xfId="78" xr:uid="{707D49C3-56AA-4ADA-9732-3C78F5CDA5A8}"/>
    <cellStyle name="Hyperlink 3" xfId="93" xr:uid="{DC439F95-29A4-45B2-B8E5-7ECDED7ABCA3}"/>
    <cellStyle name="Hyperlink 4" xfId="17" xr:uid="{5BD54E79-0167-40F7-B54E-EABB8B431287}"/>
    <cellStyle name="Hyperlink 5" xfId="55" xr:uid="{6053AF28-D9BD-4CEB-B6C6-7866B5899324}"/>
    <cellStyle name="InputCells" xfId="56" xr:uid="{3BC972F4-C6F9-457F-9037-24BAE40ACE00}"/>
    <cellStyle name="Line_Summary" xfId="124" xr:uid="{0C454074-7192-48EF-A7FF-116EE981A2A9}"/>
    <cellStyle name="Normal" xfId="0" builtinId="0"/>
    <cellStyle name="Normal 10" xfId="86" xr:uid="{09A4CE36-7379-489A-A1E5-A8F96BD6D56B}"/>
    <cellStyle name="Normal 11" xfId="65" xr:uid="{8222D6BF-EAF2-43F8-B1FC-C3A265E2B772}"/>
    <cellStyle name="Normal 11 2" xfId="134" xr:uid="{0463BF1C-C0DE-4D5D-A897-833B35D35C75}"/>
    <cellStyle name="Normal 12" xfId="11" xr:uid="{FC9BCEA1-6604-4F14-B68F-64FBD88C45A6}"/>
    <cellStyle name="Normal 12 2" xfId="36" xr:uid="{64A0F884-3C4B-494D-A2A2-674F11164283}"/>
    <cellStyle name="Normal 12 2 2" xfId="187" xr:uid="{0A5D7F63-0FDA-4213-A75F-D303DF2D2A16}"/>
    <cellStyle name="Normal 12 2 3" xfId="112" xr:uid="{ABCDF67B-935A-45A5-B12C-8AAB983BA441}"/>
    <cellStyle name="Normal 12 3" xfId="168" xr:uid="{F1B4856C-4F09-41D7-9926-C84A4F085D77}"/>
    <cellStyle name="Normal 12 4" xfId="89" xr:uid="{A137409E-69C8-4F0F-8206-C62F59D5DCA3}"/>
    <cellStyle name="Normal 13" xfId="16" xr:uid="{6EED96EB-938F-4CB2-BC65-E6B7F0A70533}"/>
    <cellStyle name="Normal 13 2" xfId="32" xr:uid="{53F30493-D776-4B5D-B807-FAEE4B1720CA}"/>
    <cellStyle name="Normal 13 2 2" xfId="39" xr:uid="{413F5E57-0E89-4F0D-92FA-FECE729C46B3}"/>
    <cellStyle name="Normal 13 2 2 2" xfId="190" xr:uid="{A325810C-0BB9-46DC-852F-3C1E87539AB1}"/>
    <cellStyle name="Normal 13 2 2 3" xfId="129" xr:uid="{50EAC5BB-6672-4215-9447-CCA378EFCA56}"/>
    <cellStyle name="Normal 13 2 3" xfId="183" xr:uid="{9A4E0B56-0BBD-42CB-98A8-3513D67888E0}"/>
    <cellStyle name="Normal 13 2 4" xfId="104" xr:uid="{A0775BA6-CED4-4093-90B2-92CE057A0D3D}"/>
    <cellStyle name="Normal 13 3" xfId="173" xr:uid="{E4B54B37-2E33-4821-AE4C-5B34424E4649}"/>
    <cellStyle name="Normal 13 4" xfId="94" xr:uid="{D7AB8A27-4727-4DBB-9451-2DC9ABED819A}"/>
    <cellStyle name="Normal 14" xfId="13" xr:uid="{64430C65-D783-4DCB-B34A-CE001F624429}"/>
    <cellStyle name="Normal 14 2" xfId="170" xr:uid="{51E7F64B-0853-4E0B-98CF-C3E871839A56}"/>
    <cellStyle name="Normal 14 3" xfId="99" xr:uid="{142CB72A-27CE-458A-9805-95946197F618}"/>
    <cellStyle name="Normal 15" xfId="102" xr:uid="{DE500365-900C-4159-8E44-F07B6572B343}"/>
    <cellStyle name="Normal 15 3" xfId="98" xr:uid="{19FB53EF-1F98-477C-B65E-48EEDA77BFEE}"/>
    <cellStyle name="Normal 16" xfId="109" xr:uid="{A23AED2F-F512-412F-8080-180A2D024F8C}"/>
    <cellStyle name="Normal 17" xfId="115" xr:uid="{BE41BDCC-F448-4595-B346-39C0BD297137}"/>
    <cellStyle name="Normal 18" xfId="116" xr:uid="{A2E84542-624B-4D8E-93F0-54DBE0649A54}"/>
    <cellStyle name="Normal 18 2" xfId="128" xr:uid="{D411E810-9CF8-4AF8-AEE6-A175EC281C31}"/>
    <cellStyle name="Normal 19" xfId="117" xr:uid="{C92D7DE1-0889-4E95-9DD0-C4A4054035EA}"/>
    <cellStyle name="Normal 2" xfId="1" xr:uid="{919729BF-E144-41FB-A4B6-22B10291411E}"/>
    <cellStyle name="Normal 2 2" xfId="2" xr:uid="{BC418935-8675-47A4-8E50-28E35545A247}"/>
    <cellStyle name="Normal 2 2 2" xfId="4" xr:uid="{D6B91012-7383-45FB-8CA0-B1939EA72BAF}"/>
    <cellStyle name="Normal 2 2 3" xfId="161" xr:uid="{2C6BAFD3-A63D-46A3-BC2D-5C47ED75F1F4}"/>
    <cellStyle name="Normal 2 3" xfId="88" xr:uid="{82FB5DFA-4881-49F1-9728-EB7F84BFBACA}"/>
    <cellStyle name="Normal 2 4" xfId="137" xr:uid="{03742961-B935-479E-B61D-89B28D9B3A66}"/>
    <cellStyle name="Normal 2 4 5" xfId="111" xr:uid="{E9414595-A6F7-4049-BB3A-43C69B2AD735}"/>
    <cellStyle name="Normal 2 4 5 2" xfId="120" xr:uid="{B0B51222-3605-4DB8-A787-C0300C51802A}"/>
    <cellStyle name="Normal 2 4 5 3" xfId="133" xr:uid="{D0B9FFBA-A7CD-44FE-87A4-A13D4A3F6DEF}"/>
    <cellStyle name="Normal 2 5" xfId="143" xr:uid="{2C8AF118-D11B-4C53-A2AF-09AB4EF8C38E}"/>
    <cellStyle name="Normal 2 6" xfId="157" xr:uid="{43BA493A-577D-417C-89BD-A3C087924595}"/>
    <cellStyle name="Normal 2 7" xfId="160" xr:uid="{DFE9FC86-6FD9-4EB3-94EE-8D15747EC482}"/>
    <cellStyle name="Normal 2 8" xfId="194" xr:uid="{7A1C2E70-6588-4B98-B9A7-9D48F579ACC0}"/>
    <cellStyle name="Normal 20" xfId="127" xr:uid="{5F1FB168-92AB-40C7-B154-7E94C114DE0F}"/>
    <cellStyle name="Normal 21" xfId="135" xr:uid="{4899BE99-DF72-4072-982C-A8A6BBBC8B18}"/>
    <cellStyle name="Normal 22" xfId="141" xr:uid="{ABA708C2-1C55-4EB4-8408-D18D4A6EDE5F}"/>
    <cellStyle name="Normal 23" xfId="147" xr:uid="{CB05797D-32C4-42CF-902A-ED0960223162}"/>
    <cellStyle name="Normal 24" xfId="148" xr:uid="{C1C0B23A-C5E1-4C78-997A-B06325FAE083}"/>
    <cellStyle name="Normal 24 2" xfId="155" xr:uid="{7BCB0162-E18A-4B3E-93E8-FE608C2691AB}"/>
    <cellStyle name="Normal 25" xfId="150" xr:uid="{EEF209DB-9E29-426A-9179-768889C65F96}"/>
    <cellStyle name="Normal 26" xfId="152" xr:uid="{3AE2ED34-9F39-4644-BC05-CDC712EA9C6D}"/>
    <cellStyle name="Normal 27" xfId="154" xr:uid="{33EEC05A-FDB7-4173-9AE2-D7D1C708FCF9}"/>
    <cellStyle name="Normal 28" xfId="159" xr:uid="{ADF114B7-FDAE-4E01-8CB4-1AA59FD822FD}"/>
    <cellStyle name="Normal 3" xfId="15" xr:uid="{7DA094A7-7948-484C-9D5E-CF5D38016E7E}"/>
    <cellStyle name="Normal 3 2" xfId="25" xr:uid="{92B2355B-4210-4C94-BA27-31B485FE4E69}"/>
    <cellStyle name="Normal 3 3" xfId="172" xr:uid="{BF44959A-6C18-446A-92AB-75C16EF4288F}"/>
    <cellStyle name="Normal 3 4" xfId="69" xr:uid="{F0A35033-FDA2-462D-A6FC-7FCD28AC3A2A}"/>
    <cellStyle name="Normal 4" xfId="12" xr:uid="{0756DEE5-6EB3-4164-A82D-A10050914B10}"/>
    <cellStyle name="Normal 4 2" xfId="21" xr:uid="{CAA3F818-D0AC-4194-810A-85E6A3CF8AD6}"/>
    <cellStyle name="Normal 4 2 2" xfId="176" xr:uid="{3A2B77DB-3E9A-4DBC-9448-1D76531841CB}"/>
    <cellStyle name="Normal 4 2 3" xfId="82" xr:uid="{35D30460-ACB7-4F88-BB6F-218915D36BE0}"/>
    <cellStyle name="Normal 4 3" xfId="100" xr:uid="{841D2C77-E2B7-493D-B7C4-53306E73FBDA}"/>
    <cellStyle name="Normal 4 4" xfId="27" xr:uid="{4B7BF73A-3139-4A8E-A096-E77DDDFE515A}"/>
    <cellStyle name="Normal 4 4 10" xfId="97" xr:uid="{9F5E7459-A20E-47A8-A79B-FDAE9EC04CF1}"/>
    <cellStyle name="Normal 4 4 10 2" xfId="107" xr:uid="{C2B4084E-E893-4BC1-842A-7820E9343B54}"/>
    <cellStyle name="Normal 4 4 2" xfId="37" xr:uid="{1279BB97-28AF-4483-B26C-625C21C84AF0}"/>
    <cellStyle name="Normal 4 4 2 2" xfId="108" xr:uid="{CB94498D-2DAB-461F-AFDA-A02BE1355794}"/>
    <cellStyle name="Normal 4 4 2 3" xfId="110" xr:uid="{533FFE2D-3325-4136-B46D-80ADBC19C46F}"/>
    <cellStyle name="Normal 4 4 2 4" xfId="35" xr:uid="{22778F4D-1DF3-459B-B28C-5107EEA40FD6}"/>
    <cellStyle name="Normal 4 4 2 4 2" xfId="38" xr:uid="{553837E7-0E71-445D-B45C-01576A51320C}"/>
    <cellStyle name="Normal 4 4 2 4 2 2" xfId="189" xr:uid="{BF7D84F0-2BB6-49D7-BA0B-202951989028}"/>
    <cellStyle name="Normal 4 4 2 4 3" xfId="186" xr:uid="{BEB130F9-A690-4909-9DCF-C3B27008D259}"/>
    <cellStyle name="Normal 4 4 2 4 4" xfId="131" xr:uid="{E7FF5F1A-3BC2-40C8-A593-59EFDEDFA7EA}"/>
    <cellStyle name="Normal 4 4 2 5" xfId="188" xr:uid="{69758AC2-2B84-4C3E-94A0-081FC5C6F713}"/>
    <cellStyle name="Normal 4 4 2 6" xfId="81" xr:uid="{1D2FCB2C-DEAB-4396-9AA7-77FFBBA05107}"/>
    <cellStyle name="Normal 4 4 3" xfId="87" xr:uid="{FA9B254E-A91A-4522-A496-48B8210362D9}"/>
    <cellStyle name="Normal 4 4 4" xfId="8" xr:uid="{1F824FC0-DB22-499A-A8A9-3B4E322740F8}"/>
    <cellStyle name="Normal 4 4 4 2" xfId="30" xr:uid="{AFC17820-1E65-4767-9773-160ACB8CD3ED}"/>
    <cellStyle name="Normal 4 4 4 2 2" xfId="181" xr:uid="{D981E14E-5C4B-4A8D-8D60-AEDFFF1DA99D}"/>
    <cellStyle name="Normal 4 4 4 2 3" xfId="132" xr:uid="{F02D8D45-CCB4-49EB-8868-C0B13CB20645}"/>
    <cellStyle name="Normal 4 4 4 3" xfId="136" xr:uid="{A2A3D467-3D7E-4E31-AA17-6196DD33999E}"/>
    <cellStyle name="Normal 4 4 4 4" xfId="142" xr:uid="{75CFC3DC-DAAD-4E58-A3F6-736BE4462241}"/>
    <cellStyle name="Normal 4 4 4 5" xfId="158" xr:uid="{494BADB4-E281-4070-BEC5-8C82792FEE3E}"/>
    <cellStyle name="Normal 4 4 4 6" xfId="165" xr:uid="{4F08F88A-8B75-465C-AADF-2BCE6D71CC6E}"/>
    <cellStyle name="Normal 4 4 4 7" xfId="91" xr:uid="{D320A15D-4368-4BE0-B4E7-F14DB17913DC}"/>
    <cellStyle name="Normal 4 4 4 8" xfId="193" xr:uid="{D567DA90-EBE5-4302-8752-90B995644D3F}"/>
    <cellStyle name="Normal 4 4 5" xfId="178" xr:uid="{C8D944D1-338C-4C3F-82D8-BDAD9FB7F766}"/>
    <cellStyle name="Normal 4 4 6" xfId="74" xr:uid="{E4ED3D51-4EFF-4072-953B-CEE0F7255EE1}"/>
    <cellStyle name="Normal 4 5" xfId="106" xr:uid="{067DF393-C65E-4872-895A-9F41C21B2741}"/>
    <cellStyle name="Normal 4 6" xfId="119" xr:uid="{79A81243-6E26-40CB-886C-3F0B91155ED7}"/>
    <cellStyle name="Normal 4 7" xfId="140" xr:uid="{FAAD8DA7-4F4A-460C-B264-9F488BA60BBD}"/>
    <cellStyle name="Normal 4 8" xfId="169" xr:uid="{8832A07D-604D-4E5B-999C-8303A4EC90F0}"/>
    <cellStyle name="Normal 4 9" xfId="70" xr:uid="{E2A5BF82-4108-480C-BF8A-B0FB746FFCC1}"/>
    <cellStyle name="Normal 5" xfId="18" xr:uid="{02DA42E3-2E2F-4F6E-9399-D122C6DEE13E}"/>
    <cellStyle name="Normal 5 2" xfId="174" xr:uid="{90732D22-41AD-46D2-9057-3837AB90B0D5}"/>
    <cellStyle name="Normal 5 3" xfId="63" xr:uid="{54BAF668-4CC1-4DE8-ACF5-FA24335C3D5B}"/>
    <cellStyle name="Normal 6" xfId="20" xr:uid="{9D2ECD67-C144-4781-B24F-24F0068F42E2}"/>
    <cellStyle name="Normal 6 2" xfId="10" xr:uid="{9FBA1776-9E5C-4B33-A9E4-EB71FAE4B5CB}"/>
    <cellStyle name="Normal 6 2 2" xfId="167" xr:uid="{ADACFEF3-D64A-4EFE-84B3-89B779A9D82E}"/>
    <cellStyle name="Normal 6 2 3" xfId="92" xr:uid="{0A4CE878-68F3-444E-9325-414D6AE540F4}"/>
    <cellStyle name="Normal 6 3" xfId="175" xr:uid="{47D1977D-0AFD-4D92-B3B7-7332F34DF81F}"/>
    <cellStyle name="Normal 6 4" xfId="72" xr:uid="{2AEA8EFE-C157-4F3C-BB65-3EC8D583E048}"/>
    <cellStyle name="Normal 7" xfId="28" xr:uid="{0BB8FC1E-D0F7-4A8A-8691-FA74B4D8EAEF}"/>
    <cellStyle name="Normal 7 2" xfId="179" xr:uid="{DE118679-31F9-4C7E-AC0B-1560EEE793D7}"/>
    <cellStyle name="Normal 7 3" xfId="67" xr:uid="{BF747CBD-B2FA-484C-B989-C29272B842FB}"/>
    <cellStyle name="Normal 8" xfId="76" xr:uid="{AE05D361-D352-4316-8FCF-A2F582ED6639}"/>
    <cellStyle name="Normal 9" xfId="83" xr:uid="{3B383908-2EDD-4B21-B7F8-4718D9E9ABAA}"/>
    <cellStyle name="Normal GHG Numbers (0.00)" xfId="57" xr:uid="{A5C3440B-DFBF-461D-B022-C5B80A740CE8}"/>
    <cellStyle name="Normal GHG Textfiels Bold" xfId="58" xr:uid="{A07252C8-408C-4D59-A573-89EF2B116FDB}"/>
    <cellStyle name="Normal GHG whole table" xfId="59" xr:uid="{4341B06F-2597-477D-91AC-34A823682FF6}"/>
    <cellStyle name="Normal GHG-Shade" xfId="60" xr:uid="{D365F3B8-7DC5-43CA-8B80-64852B2813DB}"/>
    <cellStyle name="Normal_Contents" xfId="19" xr:uid="{E2E67178-53F2-471A-AF4F-83D2BBF39525}"/>
    <cellStyle name="Normal_volvallog" xfId="3" xr:uid="{4FF1EFAE-D4F7-4C71-AF6A-D5A62CE9F465}"/>
    <cellStyle name="Note 2" xfId="146" xr:uid="{BF49673A-4F1F-4F51-8237-01B69226CA4F}"/>
    <cellStyle name="Pattern" xfId="61" xr:uid="{1180846D-2F9E-49ED-BD6A-5DBB27BADCE3}"/>
    <cellStyle name="Percent" xfId="7" builtinId="5"/>
    <cellStyle name="Percent 10" xfId="145" xr:uid="{C2797DEA-E46C-4699-A3B6-239D1A6C4B15}"/>
    <cellStyle name="Percent 11" xfId="164" xr:uid="{E7A0ADB1-087C-4D49-96B6-A9C2BC2DA5E9}"/>
    <cellStyle name="Percent 2" xfId="29" xr:uid="{0F60EC5C-3757-4FED-AC4F-F09F524A0829}"/>
    <cellStyle name="Percent 2 2" xfId="180" xr:uid="{7A2A9BD6-86FD-4403-9094-10708F2279F6}"/>
    <cellStyle name="Percent 2 3" xfId="64" xr:uid="{5F5D87AC-8573-4B52-AE1E-A5199A08BD2E}"/>
    <cellStyle name="Percent 2 3 2" xfId="66" xr:uid="{73EFE931-6F95-45D6-9F69-A58C166CA4A3}"/>
    <cellStyle name="Percent 3" xfId="26" xr:uid="{701467F4-2898-4E36-B211-C10927F10EC5}"/>
    <cellStyle name="Percent 3 2" xfId="177" xr:uid="{433B4631-F8D5-480D-BF54-B51B345B1922}"/>
    <cellStyle name="Percent 3 3" xfId="80" xr:uid="{34AE24F7-B719-4BE4-8999-712D744DA227}"/>
    <cellStyle name="Percent 4" xfId="33" xr:uid="{5CD62829-0EDF-4E71-8B35-A1A97EF19C50}"/>
    <cellStyle name="Percent 4 2" xfId="126" xr:uid="{346E1DAC-9E4A-4DB7-9703-2D67DB8161B3}"/>
    <cellStyle name="Percent 4 3" xfId="184" xr:uid="{0F22517F-3F8F-4142-83C1-2276452B2C33}"/>
    <cellStyle name="Percent 4 4" xfId="85" xr:uid="{1A2AA2F1-DF9C-4BED-B9E8-B5141794A215}"/>
    <cellStyle name="Percent 5" xfId="95" xr:uid="{AF49BF2D-F5A6-4300-9CB8-F55E691C609E}"/>
    <cellStyle name="Percent 5 2" xfId="34" xr:uid="{0B6A2E71-2AE2-410F-9045-8BE37CDCAB4A}"/>
    <cellStyle name="Percent 5 2 2" xfId="40" xr:uid="{88493A51-B03A-433B-AC3F-2E93244A904E}"/>
    <cellStyle name="Percent 5 2 2 2" xfId="191" xr:uid="{E424EE0E-61F6-45BC-8E72-A7D39972C84A}"/>
    <cellStyle name="Percent 5 2 2 3" xfId="130" xr:uid="{FD356918-FD71-4286-96DF-C0742DE0F636}"/>
    <cellStyle name="Percent 5 2 3" xfId="185" xr:uid="{C4C7A0FA-47E3-4AEA-BA37-E87C3B87200A}"/>
    <cellStyle name="Percent 5 2 4" xfId="105" xr:uid="{A16FFD10-4330-44CE-8F69-090CDACA78DB}"/>
    <cellStyle name="Percent 6" xfId="14" xr:uid="{E3385459-366A-41A7-BF88-96AB128E0CEF}"/>
    <cellStyle name="Percent 6 2" xfId="171" xr:uid="{37BC9E6D-471B-477A-AAD2-F6C714DA3B46}"/>
    <cellStyle name="Percent 6 3" xfId="101" xr:uid="{3EDC1FDC-4CBD-423A-8220-59DF67FFF33E}"/>
    <cellStyle name="Percent 7" xfId="113" xr:uid="{D7C6CF5A-A828-4533-BC02-013304798DF0}"/>
    <cellStyle name="Percent 8" xfId="118" xr:uid="{0972F0B0-EF81-434E-9BD7-0A0E74EC9944}"/>
    <cellStyle name="Percent 9" xfId="139" xr:uid="{FB484D20-D7D4-448F-A52C-FBB5FAEF49D3}"/>
    <cellStyle name="Sheet_Header0" xfId="122" xr:uid="{2D7EC821-69B0-4B69-890C-F1505067D326}"/>
    <cellStyle name="Table_Heading" xfId="23" xr:uid="{E9218A81-0C1B-48B6-938F-8298423C4F2D}"/>
    <cellStyle name="Unit" xfId="123" xr:uid="{E1768A57-E3D3-4A58-867F-9B5F11571652}"/>
    <cellStyle name="Обычный_2++" xfId="62" xr:uid="{100114AF-6BFD-4B59-85A2-E7F96604A136}"/>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AA45"/>
      <color rgb="FFCDD3D6"/>
      <color rgb="FF002664"/>
      <color rgb="FFA8EDB3"/>
      <color rgb="FF146CFD"/>
      <color rgb="FF8CE0FF"/>
      <color rgb="FF2E808E"/>
      <color rgb="FFD7153A"/>
      <color rgb="FFF3631B"/>
      <color rgb="FFFAAF0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3.xml"/><Relationship Id="rId63" Type="http://schemas.openxmlformats.org/officeDocument/2006/relationships/externalLink" Target="externalLinks/externalLink19.xml"/><Relationship Id="rId68" Type="http://schemas.openxmlformats.org/officeDocument/2006/relationships/externalLink" Target="externalLinks/externalLink24.xml"/><Relationship Id="rId84" Type="http://schemas.openxmlformats.org/officeDocument/2006/relationships/externalLink" Target="externalLinks/externalLink40.xml"/><Relationship Id="rId89" Type="http://schemas.openxmlformats.org/officeDocument/2006/relationships/externalLink" Target="externalLinks/externalLink45.xml"/><Relationship Id="rId112" Type="http://schemas.openxmlformats.org/officeDocument/2006/relationships/externalLink" Target="externalLinks/externalLink68.xml"/><Relationship Id="rId133" Type="http://schemas.openxmlformats.org/officeDocument/2006/relationships/externalLink" Target="externalLinks/externalLink89.xml"/><Relationship Id="rId138" Type="http://schemas.openxmlformats.org/officeDocument/2006/relationships/externalLink" Target="externalLinks/externalLink94.xml"/><Relationship Id="rId16" Type="http://schemas.openxmlformats.org/officeDocument/2006/relationships/worksheet" Target="worksheets/sheet16.xml"/><Relationship Id="rId107" Type="http://schemas.openxmlformats.org/officeDocument/2006/relationships/externalLink" Target="externalLinks/externalLink6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74" Type="http://schemas.openxmlformats.org/officeDocument/2006/relationships/externalLink" Target="externalLinks/externalLink30.xml"/><Relationship Id="rId79" Type="http://schemas.openxmlformats.org/officeDocument/2006/relationships/externalLink" Target="externalLinks/externalLink35.xml"/><Relationship Id="rId102" Type="http://schemas.openxmlformats.org/officeDocument/2006/relationships/externalLink" Target="externalLinks/externalLink58.xml"/><Relationship Id="rId123" Type="http://schemas.openxmlformats.org/officeDocument/2006/relationships/externalLink" Target="externalLinks/externalLink79.xml"/><Relationship Id="rId128" Type="http://schemas.openxmlformats.org/officeDocument/2006/relationships/externalLink" Target="externalLinks/externalLink84.xml"/><Relationship Id="rId144" Type="http://schemas.openxmlformats.org/officeDocument/2006/relationships/externalLink" Target="externalLinks/externalLink100.xml"/><Relationship Id="rId149"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46.xml"/><Relationship Id="rId95" Type="http://schemas.openxmlformats.org/officeDocument/2006/relationships/externalLink" Target="externalLinks/externalLink5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4.xml"/><Relationship Id="rId64" Type="http://schemas.openxmlformats.org/officeDocument/2006/relationships/externalLink" Target="externalLinks/externalLink20.xml"/><Relationship Id="rId69" Type="http://schemas.openxmlformats.org/officeDocument/2006/relationships/externalLink" Target="externalLinks/externalLink25.xml"/><Relationship Id="rId113" Type="http://schemas.openxmlformats.org/officeDocument/2006/relationships/externalLink" Target="externalLinks/externalLink69.xml"/><Relationship Id="rId118" Type="http://schemas.openxmlformats.org/officeDocument/2006/relationships/externalLink" Target="externalLinks/externalLink74.xml"/><Relationship Id="rId134" Type="http://schemas.openxmlformats.org/officeDocument/2006/relationships/externalLink" Target="externalLinks/externalLink90.xml"/><Relationship Id="rId139" Type="http://schemas.openxmlformats.org/officeDocument/2006/relationships/externalLink" Target="externalLinks/externalLink95.xml"/><Relationship Id="rId80" Type="http://schemas.openxmlformats.org/officeDocument/2006/relationships/externalLink" Target="externalLinks/externalLink36.xml"/><Relationship Id="rId85" Type="http://schemas.openxmlformats.org/officeDocument/2006/relationships/externalLink" Target="externalLinks/externalLink4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externalLink" Target="externalLinks/externalLink15.xml"/><Relationship Id="rId67" Type="http://schemas.openxmlformats.org/officeDocument/2006/relationships/externalLink" Target="externalLinks/externalLink23.xml"/><Relationship Id="rId103" Type="http://schemas.openxmlformats.org/officeDocument/2006/relationships/externalLink" Target="externalLinks/externalLink59.xml"/><Relationship Id="rId108" Type="http://schemas.openxmlformats.org/officeDocument/2006/relationships/externalLink" Target="externalLinks/externalLink64.xml"/><Relationship Id="rId116" Type="http://schemas.openxmlformats.org/officeDocument/2006/relationships/externalLink" Target="externalLinks/externalLink72.xml"/><Relationship Id="rId124" Type="http://schemas.openxmlformats.org/officeDocument/2006/relationships/externalLink" Target="externalLinks/externalLink80.xml"/><Relationship Id="rId129" Type="http://schemas.openxmlformats.org/officeDocument/2006/relationships/externalLink" Target="externalLinks/externalLink85.xml"/><Relationship Id="rId137" Type="http://schemas.openxmlformats.org/officeDocument/2006/relationships/externalLink" Target="externalLinks/externalLink9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externalLink" Target="externalLinks/externalLink18.xml"/><Relationship Id="rId70" Type="http://schemas.openxmlformats.org/officeDocument/2006/relationships/externalLink" Target="externalLinks/externalLink26.xml"/><Relationship Id="rId75" Type="http://schemas.openxmlformats.org/officeDocument/2006/relationships/externalLink" Target="externalLinks/externalLink31.xml"/><Relationship Id="rId83" Type="http://schemas.openxmlformats.org/officeDocument/2006/relationships/externalLink" Target="externalLinks/externalLink39.xml"/><Relationship Id="rId88" Type="http://schemas.openxmlformats.org/officeDocument/2006/relationships/externalLink" Target="externalLinks/externalLink44.xml"/><Relationship Id="rId91" Type="http://schemas.openxmlformats.org/officeDocument/2006/relationships/externalLink" Target="externalLinks/externalLink47.xml"/><Relationship Id="rId96" Type="http://schemas.openxmlformats.org/officeDocument/2006/relationships/externalLink" Target="externalLinks/externalLink52.xml"/><Relationship Id="rId111" Type="http://schemas.openxmlformats.org/officeDocument/2006/relationships/externalLink" Target="externalLinks/externalLink67.xml"/><Relationship Id="rId132" Type="http://schemas.openxmlformats.org/officeDocument/2006/relationships/externalLink" Target="externalLinks/externalLink88.xml"/><Relationship Id="rId140" Type="http://schemas.openxmlformats.org/officeDocument/2006/relationships/externalLink" Target="externalLinks/externalLink96.xml"/><Relationship Id="rId145" Type="http://schemas.openxmlformats.org/officeDocument/2006/relationships/externalLink" Target="externalLinks/externalLink10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106" Type="http://schemas.openxmlformats.org/officeDocument/2006/relationships/externalLink" Target="externalLinks/externalLink62.xml"/><Relationship Id="rId114" Type="http://schemas.openxmlformats.org/officeDocument/2006/relationships/externalLink" Target="externalLinks/externalLink70.xml"/><Relationship Id="rId119" Type="http://schemas.openxmlformats.org/officeDocument/2006/relationships/externalLink" Target="externalLinks/externalLink75.xml"/><Relationship Id="rId127" Type="http://schemas.openxmlformats.org/officeDocument/2006/relationships/externalLink" Target="externalLinks/externalLink8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65" Type="http://schemas.openxmlformats.org/officeDocument/2006/relationships/externalLink" Target="externalLinks/externalLink21.xml"/><Relationship Id="rId73" Type="http://schemas.openxmlformats.org/officeDocument/2006/relationships/externalLink" Target="externalLinks/externalLink29.xml"/><Relationship Id="rId78" Type="http://schemas.openxmlformats.org/officeDocument/2006/relationships/externalLink" Target="externalLinks/externalLink34.xml"/><Relationship Id="rId81" Type="http://schemas.openxmlformats.org/officeDocument/2006/relationships/externalLink" Target="externalLinks/externalLink37.xml"/><Relationship Id="rId86" Type="http://schemas.openxmlformats.org/officeDocument/2006/relationships/externalLink" Target="externalLinks/externalLink42.xml"/><Relationship Id="rId94" Type="http://schemas.openxmlformats.org/officeDocument/2006/relationships/externalLink" Target="externalLinks/externalLink50.xml"/><Relationship Id="rId99" Type="http://schemas.openxmlformats.org/officeDocument/2006/relationships/externalLink" Target="externalLinks/externalLink55.xml"/><Relationship Id="rId101" Type="http://schemas.openxmlformats.org/officeDocument/2006/relationships/externalLink" Target="externalLinks/externalLink57.xml"/><Relationship Id="rId122" Type="http://schemas.openxmlformats.org/officeDocument/2006/relationships/externalLink" Target="externalLinks/externalLink78.xml"/><Relationship Id="rId130" Type="http://schemas.openxmlformats.org/officeDocument/2006/relationships/externalLink" Target="externalLinks/externalLink86.xml"/><Relationship Id="rId135" Type="http://schemas.openxmlformats.org/officeDocument/2006/relationships/externalLink" Target="externalLinks/externalLink91.xml"/><Relationship Id="rId143" Type="http://schemas.openxmlformats.org/officeDocument/2006/relationships/externalLink" Target="externalLinks/externalLink99.xml"/><Relationship Id="rId14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5.xml"/><Relationship Id="rId34" Type="http://schemas.openxmlformats.org/officeDocument/2006/relationships/worksheet" Target="worksheets/sheet34.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6" Type="http://schemas.openxmlformats.org/officeDocument/2006/relationships/externalLink" Target="externalLinks/externalLink32.xml"/><Relationship Id="rId97" Type="http://schemas.openxmlformats.org/officeDocument/2006/relationships/externalLink" Target="externalLinks/externalLink53.xml"/><Relationship Id="rId104" Type="http://schemas.openxmlformats.org/officeDocument/2006/relationships/externalLink" Target="externalLinks/externalLink60.xml"/><Relationship Id="rId120" Type="http://schemas.openxmlformats.org/officeDocument/2006/relationships/externalLink" Target="externalLinks/externalLink76.xml"/><Relationship Id="rId125" Type="http://schemas.openxmlformats.org/officeDocument/2006/relationships/externalLink" Target="externalLinks/externalLink81.xml"/><Relationship Id="rId141" Type="http://schemas.openxmlformats.org/officeDocument/2006/relationships/externalLink" Target="externalLinks/externalLink97.xml"/><Relationship Id="rId14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7.xml"/><Relationship Id="rId92" Type="http://schemas.openxmlformats.org/officeDocument/2006/relationships/externalLink" Target="externalLinks/externalLink4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1.xml"/><Relationship Id="rId66" Type="http://schemas.openxmlformats.org/officeDocument/2006/relationships/externalLink" Target="externalLinks/externalLink22.xml"/><Relationship Id="rId87" Type="http://schemas.openxmlformats.org/officeDocument/2006/relationships/externalLink" Target="externalLinks/externalLink43.xml"/><Relationship Id="rId110" Type="http://schemas.openxmlformats.org/officeDocument/2006/relationships/externalLink" Target="externalLinks/externalLink66.xml"/><Relationship Id="rId115" Type="http://schemas.openxmlformats.org/officeDocument/2006/relationships/externalLink" Target="externalLinks/externalLink71.xml"/><Relationship Id="rId131" Type="http://schemas.openxmlformats.org/officeDocument/2006/relationships/externalLink" Target="externalLinks/externalLink87.xml"/><Relationship Id="rId136" Type="http://schemas.openxmlformats.org/officeDocument/2006/relationships/externalLink" Target="externalLinks/externalLink92.xml"/><Relationship Id="rId61" Type="http://schemas.openxmlformats.org/officeDocument/2006/relationships/externalLink" Target="externalLinks/externalLink17.xml"/><Relationship Id="rId82"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2.xml"/><Relationship Id="rId77" Type="http://schemas.openxmlformats.org/officeDocument/2006/relationships/externalLink" Target="externalLinks/externalLink33.xml"/><Relationship Id="rId100" Type="http://schemas.openxmlformats.org/officeDocument/2006/relationships/externalLink" Target="externalLinks/externalLink56.xml"/><Relationship Id="rId105" Type="http://schemas.openxmlformats.org/officeDocument/2006/relationships/externalLink" Target="externalLinks/externalLink61.xml"/><Relationship Id="rId126" Type="http://schemas.openxmlformats.org/officeDocument/2006/relationships/externalLink" Target="externalLinks/externalLink82.xml"/><Relationship Id="rId14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7.xml"/><Relationship Id="rId72" Type="http://schemas.openxmlformats.org/officeDocument/2006/relationships/externalLink" Target="externalLinks/externalLink28.xml"/><Relationship Id="rId93" Type="http://schemas.openxmlformats.org/officeDocument/2006/relationships/externalLink" Target="externalLinks/externalLink49.xml"/><Relationship Id="rId98" Type="http://schemas.openxmlformats.org/officeDocument/2006/relationships/externalLink" Target="externalLinks/externalLink54.xml"/><Relationship Id="rId121" Type="http://schemas.openxmlformats.org/officeDocument/2006/relationships/externalLink" Target="externalLinks/externalLink77.xml"/><Relationship Id="rId142" Type="http://schemas.openxmlformats.org/officeDocument/2006/relationships/externalLink" Target="externalLinks/externalLink98.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1.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2.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3.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4.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5.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757641625042662E-2"/>
          <c:y val="7.9825937618110215E-2"/>
          <c:w val="0.7692382580321524"/>
          <c:h val="0.70325231897941543"/>
        </c:manualLayout>
      </c:layout>
      <c:scatterChart>
        <c:scatterStyle val="lineMarker"/>
        <c:varyColors val="0"/>
        <c:ser>
          <c:idx val="0"/>
          <c:order val="0"/>
          <c:tx>
            <c:strRef>
              <c:f>'Fig 1'!$C$7</c:f>
              <c:strCache>
                <c:ptCount val="1"/>
                <c:pt idx="0">
                  <c:v>Actual</c:v>
                </c:pt>
              </c:strCache>
            </c:strRef>
          </c:tx>
          <c:spPr>
            <a:ln w="25400" cap="rnd">
              <a:solidFill>
                <a:schemeClr val="tx1"/>
              </a:solidFill>
              <a:round/>
            </a:ln>
            <a:effectLst/>
          </c:spPr>
          <c:marker>
            <c:symbol val="none"/>
          </c:marker>
          <c:xVal>
            <c:numRef>
              <c:f>'Fig 1'!$B$8:$B$6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xVal>
          <c:yVal>
            <c:numRef>
              <c:f>'Fig 1'!$C$8:$C$68</c:f>
              <c:numCache>
                <c:formatCode>0</c:formatCode>
                <c:ptCount val="61"/>
                <c:pt idx="0">
                  <c:v>180.07887888195546</c:v>
                </c:pt>
                <c:pt idx="1">
                  <c:v>168.59521798435276</c:v>
                </c:pt>
                <c:pt idx="2">
                  <c:v>154.85827436754059</c:v>
                </c:pt>
                <c:pt idx="3">
                  <c:v>141.73051244097334</c:v>
                </c:pt>
                <c:pt idx="4">
                  <c:v>144.3938216853214</c:v>
                </c:pt>
                <c:pt idx="5">
                  <c:v>133.06152914213223</c:v>
                </c:pt>
                <c:pt idx="6">
                  <c:v>132.76014469251558</c:v>
                </c:pt>
                <c:pt idx="7">
                  <c:v>139.88920365307803</c:v>
                </c:pt>
                <c:pt idx="8">
                  <c:v>137.98011546793259</c:v>
                </c:pt>
                <c:pt idx="9">
                  <c:v>140.33657668527707</c:v>
                </c:pt>
                <c:pt idx="10">
                  <c:v>154.90333683700564</c:v>
                </c:pt>
                <c:pt idx="11">
                  <c:v>158.80864014876866</c:v>
                </c:pt>
                <c:pt idx="12">
                  <c:v>155.19942312585329</c:v>
                </c:pt>
                <c:pt idx="13">
                  <c:v>150.81633623159377</c:v>
                </c:pt>
                <c:pt idx="14">
                  <c:v>154.87203395687743</c:v>
                </c:pt>
                <c:pt idx="15">
                  <c:v>161.6336895004396</c:v>
                </c:pt>
                <c:pt idx="16">
                  <c:v>164.54416240192612</c:v>
                </c:pt>
                <c:pt idx="17">
                  <c:v>170.97800390749839</c:v>
                </c:pt>
                <c:pt idx="18">
                  <c:v>167.5511746789565</c:v>
                </c:pt>
                <c:pt idx="19">
                  <c:v>163.48222932444071</c:v>
                </c:pt>
                <c:pt idx="20">
                  <c:v>155.9434780742792</c:v>
                </c:pt>
                <c:pt idx="21">
                  <c:v>156.72123313296791</c:v>
                </c:pt>
                <c:pt idx="22">
                  <c:v>158.77201004423782</c:v>
                </c:pt>
                <c:pt idx="23">
                  <c:v>150.94718915714552</c:v>
                </c:pt>
                <c:pt idx="24">
                  <c:v>149.09785584468693</c:v>
                </c:pt>
                <c:pt idx="25">
                  <c:v>142.59676343045629</c:v>
                </c:pt>
                <c:pt idx="26">
                  <c:v>134.27505407479347</c:v>
                </c:pt>
                <c:pt idx="27">
                  <c:v>137.20871987602573</c:v>
                </c:pt>
                <c:pt idx="28">
                  <c:v>143.47790935004775</c:v>
                </c:pt>
                <c:pt idx="29">
                  <c:v>135.27933363856579</c:v>
                </c:pt>
                <c:pt idx="30">
                  <c:v>132.40764323979593</c:v>
                </c:pt>
              </c:numCache>
            </c:numRef>
          </c:yVal>
          <c:smooth val="0"/>
          <c:extLst>
            <c:ext xmlns:c16="http://schemas.microsoft.com/office/drawing/2014/chart" uri="{C3380CC4-5D6E-409C-BE32-E72D297353CC}">
              <c16:uniqueId val="{00000000-3523-4072-B841-0435004C50E7}"/>
            </c:ext>
          </c:extLst>
        </c:ser>
        <c:ser>
          <c:idx val="2"/>
          <c:order val="1"/>
          <c:tx>
            <c:strRef>
              <c:f>'Fig 1'!$D$7</c:f>
              <c:strCache>
                <c:ptCount val="1"/>
                <c:pt idx="0">
                  <c:v>Base case</c:v>
                </c:pt>
              </c:strCache>
            </c:strRef>
          </c:tx>
          <c:spPr>
            <a:ln w="28575" cap="rnd">
              <a:solidFill>
                <a:sysClr val="windowText" lastClr="000000"/>
              </a:solidFill>
              <a:prstDash val="sysDash"/>
              <a:round/>
            </a:ln>
            <a:effectLst/>
          </c:spPr>
          <c:marker>
            <c:symbol val="none"/>
          </c:marker>
          <c:dPt>
            <c:idx val="40"/>
            <c:marker>
              <c:symbol val="diamond"/>
              <c:size val="10"/>
              <c:spPr>
                <a:solidFill>
                  <a:schemeClr val="tx1"/>
                </a:solidFill>
                <a:ln w="28575">
                  <a:solidFill>
                    <a:sysClr val="windowText" lastClr="000000"/>
                  </a:solidFill>
                </a:ln>
                <a:effectLst/>
              </c:spPr>
            </c:marker>
            <c:bubble3D val="0"/>
            <c:extLst>
              <c:ext xmlns:c16="http://schemas.microsoft.com/office/drawing/2014/chart" uri="{C3380CC4-5D6E-409C-BE32-E72D297353CC}">
                <c16:uniqueId val="{00000001-3523-4072-B841-0435004C50E7}"/>
              </c:ext>
            </c:extLst>
          </c:dPt>
          <c:dPt>
            <c:idx val="45"/>
            <c:marker>
              <c:symbol val="diamond"/>
              <c:size val="10"/>
              <c:spPr>
                <a:solidFill>
                  <a:schemeClr val="tx1"/>
                </a:solidFill>
                <a:ln w="28575">
                  <a:solidFill>
                    <a:sysClr val="windowText" lastClr="000000"/>
                  </a:solidFill>
                </a:ln>
                <a:effectLst/>
              </c:spPr>
            </c:marker>
            <c:bubble3D val="0"/>
            <c:extLst>
              <c:ext xmlns:c16="http://schemas.microsoft.com/office/drawing/2014/chart" uri="{C3380CC4-5D6E-409C-BE32-E72D297353CC}">
                <c16:uniqueId val="{00000002-3523-4072-B841-0435004C50E7}"/>
              </c:ext>
            </c:extLst>
          </c:dPt>
          <c:xVal>
            <c:numRef>
              <c:f>'Fig 1'!$B$8:$B$6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xVal>
          <c:yVal>
            <c:numRef>
              <c:f>'Fig 1'!$D$8:$D$68</c:f>
              <c:numCache>
                <c:formatCode>0</c:formatCode>
                <c:ptCount val="61"/>
                <c:pt idx="30">
                  <c:v>132.40764323979593</c:v>
                </c:pt>
                <c:pt idx="31">
                  <c:v>122.75527680748465</c:v>
                </c:pt>
                <c:pt idx="32">
                  <c:v>119.7083913783266</c:v>
                </c:pt>
                <c:pt idx="33">
                  <c:v>117.53304653969597</c:v>
                </c:pt>
                <c:pt idx="34">
                  <c:v>115.11709233294579</c:v>
                </c:pt>
                <c:pt idx="35">
                  <c:v>114.07559381024983</c:v>
                </c:pt>
                <c:pt idx="36">
                  <c:v>112.41760945943265</c:v>
                </c:pt>
                <c:pt idx="37">
                  <c:v>112.90850540542162</c:v>
                </c:pt>
                <c:pt idx="38">
                  <c:v>111.55511070100667</c:v>
                </c:pt>
                <c:pt idx="39">
                  <c:v>111.49362614294218</c:v>
                </c:pt>
                <c:pt idx="40">
                  <c:v>109.63155219468035</c:v>
                </c:pt>
                <c:pt idx="41">
                  <c:v>106.38669014918078</c:v>
                </c:pt>
                <c:pt idx="42">
                  <c:v>104.96120669142611</c:v>
                </c:pt>
                <c:pt idx="43">
                  <c:v>103.53514810635437</c:v>
                </c:pt>
                <c:pt idx="44">
                  <c:v>102.45311792273397</c:v>
                </c:pt>
                <c:pt idx="45">
                  <c:v>101.53283857175222</c:v>
                </c:pt>
                <c:pt idx="46">
                  <c:v>85.1622045250068</c:v>
                </c:pt>
                <c:pt idx="47">
                  <c:v>82.953790517405892</c:v>
                </c:pt>
                <c:pt idx="48">
                  <c:v>82.594639605258919</c:v>
                </c:pt>
                <c:pt idx="49">
                  <c:v>80.646210446677088</c:v>
                </c:pt>
                <c:pt idx="50">
                  <c:v>80.321061185178905</c:v>
                </c:pt>
                <c:pt idx="51">
                  <c:v>79.021891611337921</c:v>
                </c:pt>
                <c:pt idx="52">
                  <c:v>76.398558090186356</c:v>
                </c:pt>
                <c:pt idx="53">
                  <c:v>68.53997856876704</c:v>
                </c:pt>
                <c:pt idx="54">
                  <c:v>66.805738914904992</c:v>
                </c:pt>
                <c:pt idx="55">
                  <c:v>65.73326270888704</c:v>
                </c:pt>
                <c:pt idx="56">
                  <c:v>64.438118943914304</c:v>
                </c:pt>
                <c:pt idx="57">
                  <c:v>63.473694412291955</c:v>
                </c:pt>
                <c:pt idx="58">
                  <c:v>62.825150141367189</c:v>
                </c:pt>
                <c:pt idx="59">
                  <c:v>62.022074057725227</c:v>
                </c:pt>
                <c:pt idx="60">
                  <c:v>61.019457454936997</c:v>
                </c:pt>
              </c:numCache>
            </c:numRef>
          </c:yVal>
          <c:smooth val="0"/>
          <c:extLst>
            <c:ext xmlns:c16="http://schemas.microsoft.com/office/drawing/2014/chart" uri="{C3380CC4-5D6E-409C-BE32-E72D297353CC}">
              <c16:uniqueId val="{00000003-3523-4072-B841-0435004C50E7}"/>
            </c:ext>
          </c:extLst>
        </c:ser>
        <c:ser>
          <c:idx val="4"/>
          <c:order val="2"/>
          <c:tx>
            <c:strRef>
              <c:f>'Fig 1'!$E$7</c:f>
              <c:strCache>
                <c:ptCount val="1"/>
                <c:pt idx="0">
                  <c:v>Current policy</c:v>
                </c:pt>
              </c:strCache>
            </c:strRef>
          </c:tx>
          <c:spPr>
            <a:ln w="28575" cap="rnd">
              <a:solidFill>
                <a:sysClr val="windowText" lastClr="000000"/>
              </a:solidFill>
              <a:prstDash val="sysDot"/>
              <a:round/>
            </a:ln>
            <a:effectLst/>
          </c:spPr>
          <c:marker>
            <c:symbol val="none"/>
          </c:marker>
          <c:dPt>
            <c:idx val="40"/>
            <c:marker>
              <c:symbol val="diamond"/>
              <c:size val="10"/>
              <c:spPr>
                <a:solidFill>
                  <a:schemeClr val="tx1"/>
                </a:solidFill>
                <a:ln w="28575">
                  <a:solidFill>
                    <a:sysClr val="windowText" lastClr="000000"/>
                  </a:solidFill>
                  <a:prstDash val="sysDot"/>
                </a:ln>
                <a:effectLst/>
              </c:spPr>
            </c:marker>
            <c:bubble3D val="0"/>
            <c:extLst>
              <c:ext xmlns:c16="http://schemas.microsoft.com/office/drawing/2014/chart" uri="{C3380CC4-5D6E-409C-BE32-E72D297353CC}">
                <c16:uniqueId val="{00000004-3523-4072-B841-0435004C50E7}"/>
              </c:ext>
            </c:extLst>
          </c:dPt>
          <c:dPt>
            <c:idx val="45"/>
            <c:marker>
              <c:symbol val="diamond"/>
              <c:size val="10"/>
              <c:spPr>
                <a:solidFill>
                  <a:schemeClr val="tx1"/>
                </a:solidFill>
                <a:ln w="28575">
                  <a:solidFill>
                    <a:sysClr val="windowText" lastClr="000000"/>
                  </a:solidFill>
                  <a:prstDash val="sysDot"/>
                </a:ln>
                <a:effectLst/>
              </c:spPr>
            </c:marker>
            <c:bubble3D val="0"/>
            <c:extLst>
              <c:ext xmlns:c16="http://schemas.microsoft.com/office/drawing/2014/chart" uri="{C3380CC4-5D6E-409C-BE32-E72D297353CC}">
                <c16:uniqueId val="{00000005-3523-4072-B841-0435004C50E7}"/>
              </c:ext>
            </c:extLst>
          </c:dPt>
          <c:xVal>
            <c:numRef>
              <c:f>'Fig 1'!$B$8:$B$6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xVal>
          <c:yVal>
            <c:numRef>
              <c:f>'Fig 1'!$E$8:$E$68</c:f>
              <c:numCache>
                <c:formatCode>0</c:formatCode>
                <c:ptCount val="61"/>
                <c:pt idx="30">
                  <c:v>132.40764323979593</c:v>
                </c:pt>
                <c:pt idx="31">
                  <c:v>122.50007604578687</c:v>
                </c:pt>
                <c:pt idx="32">
                  <c:v>117.0716906133801</c:v>
                </c:pt>
                <c:pt idx="33">
                  <c:v>111.57204557259041</c:v>
                </c:pt>
                <c:pt idx="34">
                  <c:v>106.7228801260989</c:v>
                </c:pt>
                <c:pt idx="35">
                  <c:v>101.33554551028188</c:v>
                </c:pt>
                <c:pt idx="36">
                  <c:v>96.767237512320776</c:v>
                </c:pt>
                <c:pt idx="37">
                  <c:v>89.451699449908816</c:v>
                </c:pt>
                <c:pt idx="38">
                  <c:v>79.270774286156637</c:v>
                </c:pt>
                <c:pt idx="39">
                  <c:v>75.179874659705831</c:v>
                </c:pt>
                <c:pt idx="40">
                  <c:v>71.547921370222284</c:v>
                </c:pt>
                <c:pt idx="41">
                  <c:v>65.678343478023436</c:v>
                </c:pt>
                <c:pt idx="42">
                  <c:v>60.842926755730268</c:v>
                </c:pt>
                <c:pt idx="43">
                  <c:v>55.907018828611392</c:v>
                </c:pt>
                <c:pt idx="44">
                  <c:v>50.902716766831972</c:v>
                </c:pt>
                <c:pt idx="45">
                  <c:v>48.332527691616491</c:v>
                </c:pt>
                <c:pt idx="46">
                  <c:v>44.611388494819856</c:v>
                </c:pt>
                <c:pt idx="47">
                  <c:v>42.074941222362916</c:v>
                </c:pt>
                <c:pt idx="48">
                  <c:v>40.164331849840586</c:v>
                </c:pt>
                <c:pt idx="49">
                  <c:v>36.931761094253822</c:v>
                </c:pt>
                <c:pt idx="50">
                  <c:v>32.21571872557012</c:v>
                </c:pt>
                <c:pt idx="51">
                  <c:v>32.035334667387055</c:v>
                </c:pt>
                <c:pt idx="52">
                  <c:v>31.687583823137075</c:v>
                </c:pt>
                <c:pt idx="53">
                  <c:v>28.363450600659597</c:v>
                </c:pt>
                <c:pt idx="54">
                  <c:v>27.857436221210875</c:v>
                </c:pt>
                <c:pt idx="55">
                  <c:v>27.805697470013403</c:v>
                </c:pt>
                <c:pt idx="56">
                  <c:v>26.829873169785955</c:v>
                </c:pt>
                <c:pt idx="57">
                  <c:v>27.350247224053653</c:v>
                </c:pt>
                <c:pt idx="58">
                  <c:v>26.939421393700648</c:v>
                </c:pt>
                <c:pt idx="59">
                  <c:v>27.30927409292638</c:v>
                </c:pt>
                <c:pt idx="60">
                  <c:v>26.958313627306708</c:v>
                </c:pt>
              </c:numCache>
            </c:numRef>
          </c:yVal>
          <c:smooth val="0"/>
          <c:extLst>
            <c:ext xmlns:c16="http://schemas.microsoft.com/office/drawing/2014/chart" uri="{C3380CC4-5D6E-409C-BE32-E72D297353CC}">
              <c16:uniqueId val="{00000006-3523-4072-B841-0435004C50E7}"/>
            </c:ext>
          </c:extLst>
        </c:ser>
        <c:ser>
          <c:idx val="6"/>
          <c:order val="3"/>
          <c:tx>
            <c:strRef>
              <c:f>'Fig 1'!$F$7</c:f>
              <c:strCache>
                <c:ptCount val="1"/>
                <c:pt idx="0">
                  <c:v>Net zero by 2050</c:v>
                </c:pt>
              </c:strCache>
            </c:strRef>
          </c:tx>
          <c:spPr>
            <a:ln w="15875" cap="rnd">
              <a:solidFill>
                <a:srgbClr val="CDD3D6"/>
              </a:solidFill>
              <a:prstDash val="sysDash"/>
              <a:round/>
            </a:ln>
            <a:effectLst/>
          </c:spPr>
          <c:marker>
            <c:symbol val="none"/>
          </c:marker>
          <c:dPt>
            <c:idx val="60"/>
            <c:marker>
              <c:symbol val="diamond"/>
              <c:size val="10"/>
              <c:spPr>
                <a:solidFill>
                  <a:schemeClr val="tx1">
                    <a:lumMod val="50000"/>
                    <a:lumOff val="50000"/>
                  </a:schemeClr>
                </a:solidFill>
                <a:ln w="9525">
                  <a:solidFill>
                    <a:schemeClr val="tx1"/>
                  </a:solidFill>
                </a:ln>
                <a:effectLst/>
              </c:spPr>
            </c:marker>
            <c:bubble3D val="0"/>
            <c:extLst>
              <c:ext xmlns:c16="http://schemas.microsoft.com/office/drawing/2014/chart" uri="{C3380CC4-5D6E-409C-BE32-E72D297353CC}">
                <c16:uniqueId val="{00000008-3523-4072-B841-0435004C50E7}"/>
              </c:ext>
            </c:extLst>
          </c:dPt>
          <c:xVal>
            <c:numRef>
              <c:f>'Fig 1'!$B$8:$B$68</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xVal>
          <c:yVal>
            <c:numRef>
              <c:f>'Fig 1'!$F$8:$F$68</c:f>
              <c:numCache>
                <c:formatCode>0</c:formatCode>
                <c:ptCount val="61"/>
                <c:pt idx="46">
                  <c:v>44.611388494819856</c:v>
                </c:pt>
                <c:pt idx="47">
                  <c:v>42.04255379988625</c:v>
                </c:pt>
                <c:pt idx="48">
                  <c:v>38.808511199894994</c:v>
                </c:pt>
                <c:pt idx="49">
                  <c:v>35.574468599903753</c:v>
                </c:pt>
                <c:pt idx="50">
                  <c:v>32.340425999912497</c:v>
                </c:pt>
                <c:pt idx="51">
                  <c:v>29.106383399921249</c:v>
                </c:pt>
                <c:pt idx="52">
                  <c:v>25.872340799930001</c:v>
                </c:pt>
                <c:pt idx="53">
                  <c:v>22.638298199938752</c:v>
                </c:pt>
                <c:pt idx="54">
                  <c:v>19.404255599947504</c:v>
                </c:pt>
                <c:pt idx="55">
                  <c:v>16.170212999956256</c:v>
                </c:pt>
                <c:pt idx="56">
                  <c:v>12.936170399965008</c:v>
                </c:pt>
                <c:pt idx="57">
                  <c:v>9.7021277999737521</c:v>
                </c:pt>
                <c:pt idx="58">
                  <c:v>6.4680851999825038</c:v>
                </c:pt>
                <c:pt idx="59">
                  <c:v>3.2340425999912554</c:v>
                </c:pt>
                <c:pt idx="60">
                  <c:v>7.1054273576010019E-15</c:v>
                </c:pt>
              </c:numCache>
            </c:numRef>
          </c:yVal>
          <c:smooth val="0"/>
          <c:extLst>
            <c:ext xmlns:c16="http://schemas.microsoft.com/office/drawing/2014/chart" uri="{C3380CC4-5D6E-409C-BE32-E72D297353CC}">
              <c16:uniqueId val="{00000009-3523-4072-B841-0435004C50E7}"/>
            </c:ext>
          </c:extLst>
        </c:ser>
        <c:dLbls>
          <c:showLegendKey val="0"/>
          <c:showVal val="0"/>
          <c:showCatName val="0"/>
          <c:showSerName val="0"/>
          <c:showPercent val="0"/>
          <c:showBubbleSize val="0"/>
        </c:dLbls>
        <c:axId val="771840976"/>
        <c:axId val="771846880"/>
        <c:extLst/>
      </c:scatterChart>
      <c:valAx>
        <c:axId val="771840976"/>
        <c:scaling>
          <c:orientation val="minMax"/>
          <c:max val="2050"/>
          <c:min val="1990"/>
        </c:scaling>
        <c:delete val="0"/>
        <c:axPos val="b"/>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Public Sans" pitchFamily="2" charset="0"/>
                <a:ea typeface="+mn-ea"/>
                <a:cs typeface="+mn-cs"/>
              </a:defRPr>
            </a:pPr>
            <a:endParaRPr lang="en-US"/>
          </a:p>
        </c:txPr>
        <c:crossAx val="771846880"/>
        <c:crosses val="autoZero"/>
        <c:crossBetween val="midCat"/>
        <c:majorUnit val="5"/>
      </c:valAx>
      <c:valAx>
        <c:axId val="771846880"/>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Public Sans" pitchFamily="2" charset="0"/>
                    <a:ea typeface="+mn-ea"/>
                    <a:cs typeface="+mn-cs"/>
                  </a:defRPr>
                </a:pPr>
                <a:r>
                  <a:rPr lang="en-AU" sz="1400"/>
                  <a:t>Million</a:t>
                </a:r>
                <a:r>
                  <a:rPr lang="en-AU" sz="1400" baseline="0"/>
                  <a:t> tonnes CO</a:t>
                </a:r>
                <a:r>
                  <a:rPr lang="en-AU" sz="1400" baseline="-25000"/>
                  <a:t>2</a:t>
                </a:r>
                <a:r>
                  <a:rPr lang="en-AU" sz="1400" baseline="0"/>
                  <a:t>-e</a:t>
                </a:r>
                <a:endParaRPr lang="en-AU" sz="1400"/>
              </a:p>
            </c:rich>
          </c:tx>
          <c:layout>
            <c:manualLayout>
              <c:xMode val="edge"/>
              <c:yMode val="edge"/>
              <c:x val="1.3985653398987359E-2"/>
              <c:y val="0.29822959325377879"/>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Public Sans" pitchFamily="2" charset="0"/>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Public Sans" pitchFamily="2" charset="0"/>
                <a:ea typeface="+mn-ea"/>
                <a:cs typeface="+mn-cs"/>
              </a:defRPr>
            </a:pPr>
            <a:endParaRPr lang="en-US"/>
          </a:p>
        </c:txPr>
        <c:crossAx val="771840976"/>
        <c:crosses val="autoZero"/>
        <c:crossBetween val="midCat"/>
        <c:majorUnit val="50"/>
      </c:valAx>
      <c:spPr>
        <a:noFill/>
        <a:ln>
          <a:noFill/>
        </a:ln>
        <a:effectLst/>
      </c:spPr>
    </c:plotArea>
    <c:legend>
      <c:legendPos val="b"/>
      <c:layout>
        <c:manualLayout>
          <c:xMode val="edge"/>
          <c:yMode val="edge"/>
          <c:x val="0"/>
          <c:y val="0.86850879179618401"/>
          <c:w val="1"/>
          <c:h val="0.126379386774631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Public Sans" pitchFamily="2"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latin typeface="Public Sans" pitchFamily="2"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6321137542034"/>
          <c:y val="0.10826946037680581"/>
          <c:w val="0.822241200771339"/>
          <c:h val="0.61490662327524059"/>
        </c:manualLayout>
      </c:layout>
      <c:lineChart>
        <c:grouping val="standard"/>
        <c:varyColors val="0"/>
        <c:ser>
          <c:idx val="0"/>
          <c:order val="0"/>
          <c:tx>
            <c:strRef>
              <c:f>'Fig9'!$A$7</c:f>
              <c:strCache>
                <c:ptCount val="1"/>
                <c:pt idx="0">
                  <c:v>Emissions (as inventoried)</c:v>
                </c:pt>
              </c:strCache>
            </c:strRef>
          </c:tx>
          <c:spPr>
            <a:ln w="28575" cap="rnd">
              <a:solidFill>
                <a:sysClr val="windowText" lastClr="000000"/>
              </a:solidFill>
              <a:round/>
            </a:ln>
            <a:effectLst/>
          </c:spPr>
          <c:marker>
            <c:symbol val="none"/>
          </c:marker>
          <c:cat>
            <c:numRef>
              <c:f>'Fig9'!$B$6:$AU$6</c:f>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f>'Fig9'!$B$7:$AU$7</c:f>
              <c:numCache>
                <c:formatCode>0</c:formatCode>
                <c:ptCount val="46"/>
                <c:pt idx="0">
                  <c:v>161.6336895004396</c:v>
                </c:pt>
                <c:pt idx="1">
                  <c:v>164.54416240192612</c:v>
                </c:pt>
                <c:pt idx="2">
                  <c:v>170.97800390749839</c:v>
                </c:pt>
                <c:pt idx="3">
                  <c:v>167.5511746789565</c:v>
                </c:pt>
                <c:pt idx="4">
                  <c:v>163.48222932444071</c:v>
                </c:pt>
                <c:pt idx="5">
                  <c:v>155.9434780742792</c:v>
                </c:pt>
                <c:pt idx="6">
                  <c:v>156.72123313296791</c:v>
                </c:pt>
                <c:pt idx="7">
                  <c:v>158.77201004423782</c:v>
                </c:pt>
                <c:pt idx="8">
                  <c:v>150.94718915714552</c:v>
                </c:pt>
                <c:pt idx="9">
                  <c:v>149.09785584468693</c:v>
                </c:pt>
                <c:pt idx="10">
                  <c:v>142.59676343045629</c:v>
                </c:pt>
                <c:pt idx="11">
                  <c:v>134.27505407479347</c:v>
                </c:pt>
                <c:pt idx="12">
                  <c:v>137.20871987602573</c:v>
                </c:pt>
                <c:pt idx="13">
                  <c:v>143.47790935004775</c:v>
                </c:pt>
                <c:pt idx="14">
                  <c:v>135.27933363856579</c:v>
                </c:pt>
                <c:pt idx="15">
                  <c:v>132.40764323979593</c:v>
                </c:pt>
              </c:numCache>
            </c:numRef>
          </c:val>
          <c:smooth val="0"/>
          <c:extLst>
            <c:ext xmlns:c16="http://schemas.microsoft.com/office/drawing/2014/chart" uri="{C3380CC4-5D6E-409C-BE32-E72D297353CC}">
              <c16:uniqueId val="{00000000-ADF0-4F3A-B1A4-A7C963A7AA06}"/>
            </c:ext>
          </c:extLst>
        </c:ser>
        <c:ser>
          <c:idx val="3"/>
          <c:order val="2"/>
          <c:tx>
            <c:strRef>
              <c:f>'Fig9'!$A$9</c:f>
              <c:strCache>
                <c:ptCount val="1"/>
                <c:pt idx="0">
                  <c:v>2021 current policy projections</c:v>
                </c:pt>
              </c:strCache>
            </c:strRef>
          </c:tx>
          <c:spPr>
            <a:ln w="28575" cap="rnd">
              <a:solidFill>
                <a:sysClr val="windowText" lastClr="000000"/>
              </a:solidFill>
              <a:prstDash val="dashDot"/>
              <a:round/>
            </a:ln>
            <a:effectLst/>
          </c:spPr>
          <c:marker>
            <c:symbol val="none"/>
          </c:marker>
          <c:cat>
            <c:numRef>
              <c:f>'Fig9'!$B$6:$AU$6</c:f>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f>'Fig9'!$B$9:$AU$9</c:f>
              <c:numCache>
                <c:formatCode>General</c:formatCode>
                <c:ptCount val="46"/>
                <c:pt idx="15" formatCode="0">
                  <c:v>132.40764323979596</c:v>
                </c:pt>
                <c:pt idx="16" formatCode="0">
                  <c:v>123.81099999999999</c:v>
                </c:pt>
                <c:pt idx="17" formatCode="0">
                  <c:v>118.18699999999998</c:v>
                </c:pt>
                <c:pt idx="18" formatCode="0">
                  <c:v>112.51900000000002</c:v>
                </c:pt>
                <c:pt idx="19" formatCode="0">
                  <c:v>109.11499999999999</c:v>
                </c:pt>
                <c:pt idx="20" formatCode="0">
                  <c:v>105.02199999999996</c:v>
                </c:pt>
                <c:pt idx="21" formatCode="0">
                  <c:v>104.017</c:v>
                </c:pt>
                <c:pt idx="22" formatCode="0">
                  <c:v>96.622</c:v>
                </c:pt>
                <c:pt idx="23" formatCode="0">
                  <c:v>90.438999999999993</c:v>
                </c:pt>
                <c:pt idx="24" formatCode="0">
                  <c:v>86.325000000000003</c:v>
                </c:pt>
                <c:pt idx="25" formatCode="0">
                  <c:v>83.246999999999986</c:v>
                </c:pt>
                <c:pt idx="26" formatCode="0">
                  <c:v>81.38300000000001</c:v>
                </c:pt>
                <c:pt idx="27" formatCode="0">
                  <c:v>79.558999999999983</c:v>
                </c:pt>
                <c:pt idx="28" formatCode="0">
                  <c:v>79.300000000000026</c:v>
                </c:pt>
                <c:pt idx="29" formatCode="0">
                  <c:v>76.980999999999995</c:v>
                </c:pt>
                <c:pt idx="30" formatCode="0">
                  <c:v>77.991000000000014</c:v>
                </c:pt>
                <c:pt idx="31" formatCode="0">
                  <c:v>77.169000000000011</c:v>
                </c:pt>
                <c:pt idx="32" formatCode="0">
                  <c:v>75.819999999999993</c:v>
                </c:pt>
                <c:pt idx="33" formatCode="0">
                  <c:v>75.582999999999998</c:v>
                </c:pt>
                <c:pt idx="34" formatCode="0">
                  <c:v>75.222000000000008</c:v>
                </c:pt>
                <c:pt idx="35" formatCode="0">
                  <c:v>74.821000000000012</c:v>
                </c:pt>
                <c:pt idx="36" formatCode="0">
                  <c:v>75.461999999999989</c:v>
                </c:pt>
                <c:pt idx="37" formatCode="0">
                  <c:v>74.67</c:v>
                </c:pt>
                <c:pt idx="38" formatCode="0">
                  <c:v>72.074000000000026</c:v>
                </c:pt>
                <c:pt idx="39" formatCode="0">
                  <c:v>71.930999999999997</c:v>
                </c:pt>
                <c:pt idx="40" formatCode="0">
                  <c:v>72.031000000000006</c:v>
                </c:pt>
                <c:pt idx="41" formatCode="0">
                  <c:v>72.320000000000022</c:v>
                </c:pt>
                <c:pt idx="42" formatCode="0">
                  <c:v>73.016000000000005</c:v>
                </c:pt>
                <c:pt idx="43" formatCode="0">
                  <c:v>72.668000000000006</c:v>
                </c:pt>
                <c:pt idx="44" formatCode="0">
                  <c:v>73.638000000000019</c:v>
                </c:pt>
                <c:pt idx="45" formatCode="0">
                  <c:v>73.316999999999993</c:v>
                </c:pt>
              </c:numCache>
            </c:numRef>
          </c:val>
          <c:smooth val="0"/>
          <c:extLst>
            <c:ext xmlns:c16="http://schemas.microsoft.com/office/drawing/2014/chart" uri="{C3380CC4-5D6E-409C-BE32-E72D297353CC}">
              <c16:uniqueId val="{00000002-ADF0-4F3A-B1A4-A7C963A7AA06}"/>
            </c:ext>
          </c:extLst>
        </c:ser>
        <c:ser>
          <c:idx val="4"/>
          <c:order val="3"/>
          <c:tx>
            <c:strRef>
              <c:f>'Fig9'!$A$10</c:f>
              <c:strCache>
                <c:ptCount val="1"/>
                <c:pt idx="0">
                  <c:v>2022 current policy projections</c:v>
                </c:pt>
              </c:strCache>
            </c:strRef>
          </c:tx>
          <c:spPr>
            <a:ln w="28575" cap="rnd">
              <a:solidFill>
                <a:sysClr val="windowText" lastClr="000000"/>
              </a:solidFill>
              <a:prstDash val="sysDot"/>
              <a:round/>
            </a:ln>
            <a:effectLst/>
          </c:spPr>
          <c:marker>
            <c:symbol val="none"/>
          </c:marker>
          <c:cat>
            <c:numRef>
              <c:f>'Fig9'!$B$6:$AU$6</c:f>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f>'Fig9'!$B$10:$AU$10</c:f>
              <c:numCache>
                <c:formatCode>General</c:formatCode>
                <c:ptCount val="46"/>
                <c:pt idx="15" formatCode="0">
                  <c:v>132.40764323979593</c:v>
                </c:pt>
                <c:pt idx="16" formatCode="0">
                  <c:v>122.50007604578687</c:v>
                </c:pt>
                <c:pt idx="17" formatCode="0">
                  <c:v>117.0716906133801</c:v>
                </c:pt>
                <c:pt idx="18" formatCode="0">
                  <c:v>111.57204557259041</c:v>
                </c:pt>
                <c:pt idx="19" formatCode="0">
                  <c:v>106.7228801260989</c:v>
                </c:pt>
                <c:pt idx="20" formatCode="0">
                  <c:v>101.33554551028188</c:v>
                </c:pt>
                <c:pt idx="21" formatCode="0">
                  <c:v>96.767237512320776</c:v>
                </c:pt>
                <c:pt idx="22" formatCode="0">
                  <c:v>89.451699449908816</c:v>
                </c:pt>
                <c:pt idx="23" formatCode="0">
                  <c:v>79.270774286156637</c:v>
                </c:pt>
                <c:pt idx="24" formatCode="0">
                  <c:v>75.179874659705831</c:v>
                </c:pt>
                <c:pt idx="25" formatCode="0">
                  <c:v>71.547921370222284</c:v>
                </c:pt>
                <c:pt idx="26" formatCode="0">
                  <c:v>65.678343478023436</c:v>
                </c:pt>
                <c:pt idx="27" formatCode="0">
                  <c:v>60.842926755730268</c:v>
                </c:pt>
                <c:pt idx="28" formatCode="0">
                  <c:v>55.907018828611392</c:v>
                </c:pt>
                <c:pt idx="29" formatCode="0">
                  <c:v>50.902716766831972</c:v>
                </c:pt>
                <c:pt idx="30" formatCode="0">
                  <c:v>48.332527691616491</c:v>
                </c:pt>
                <c:pt idx="31" formatCode="0">
                  <c:v>44.611388494819856</c:v>
                </c:pt>
                <c:pt idx="32" formatCode="0">
                  <c:v>42.074941222362916</c:v>
                </c:pt>
                <c:pt idx="33" formatCode="0">
                  <c:v>40.164331849840586</c:v>
                </c:pt>
                <c:pt idx="34" formatCode="0">
                  <c:v>36.931761094253822</c:v>
                </c:pt>
                <c:pt idx="35" formatCode="0">
                  <c:v>32.21571872557012</c:v>
                </c:pt>
                <c:pt idx="36" formatCode="0">
                  <c:v>32.035334667387055</c:v>
                </c:pt>
                <c:pt idx="37" formatCode="0">
                  <c:v>31.687583823137075</c:v>
                </c:pt>
                <c:pt idx="38" formatCode="0">
                  <c:v>28.363450600659597</c:v>
                </c:pt>
                <c:pt idx="39" formatCode="0">
                  <c:v>27.857436221210875</c:v>
                </c:pt>
                <c:pt idx="40" formatCode="0">
                  <c:v>27.805697470013403</c:v>
                </c:pt>
                <c:pt idx="41" formatCode="0">
                  <c:v>26.829873169785955</c:v>
                </c:pt>
                <c:pt idx="42" formatCode="0">
                  <c:v>27.350247224053653</c:v>
                </c:pt>
                <c:pt idx="43" formatCode="0">
                  <c:v>26.939421393700648</c:v>
                </c:pt>
                <c:pt idx="44" formatCode="0">
                  <c:v>27.30927409292638</c:v>
                </c:pt>
                <c:pt idx="45" formatCode="0">
                  <c:v>26.958313627306708</c:v>
                </c:pt>
              </c:numCache>
            </c:numRef>
          </c:val>
          <c:smooth val="0"/>
          <c:extLst>
            <c:ext xmlns:c16="http://schemas.microsoft.com/office/drawing/2014/chart" uri="{C3380CC4-5D6E-409C-BE32-E72D297353CC}">
              <c16:uniqueId val="{00000003-ADF0-4F3A-B1A4-A7C963A7AA06}"/>
            </c:ext>
          </c:extLst>
        </c:ser>
        <c:dLbls>
          <c:showLegendKey val="0"/>
          <c:showVal val="0"/>
          <c:showCatName val="0"/>
          <c:showSerName val="0"/>
          <c:showPercent val="0"/>
          <c:showBubbleSize val="0"/>
        </c:dLbls>
        <c:smooth val="0"/>
        <c:axId val="1009113016"/>
        <c:axId val="1009116952"/>
        <c:extLst>
          <c:ext xmlns:c15="http://schemas.microsoft.com/office/drawing/2012/chart" uri="{02D57815-91ED-43cb-92C2-25804820EDAC}">
            <c15:filteredLineSeries>
              <c15:ser>
                <c:idx val="2"/>
                <c:order val="1"/>
                <c:tx>
                  <c:strRef>
                    <c:extLst>
                      <c:ext uri="{02D57815-91ED-43cb-92C2-25804820EDAC}">
                        <c15:formulaRef>
                          <c15:sqref>'Fig9'!$A$8</c15:sqref>
                        </c15:formulaRef>
                      </c:ext>
                    </c:extLst>
                    <c:strCache>
                      <c:ptCount val="1"/>
                      <c:pt idx="0">
                        <c:v>2020 Base Case Projections</c:v>
                      </c:pt>
                    </c:strCache>
                  </c:strRef>
                </c:tx>
                <c:spPr>
                  <a:ln w="15875" cap="rnd">
                    <a:solidFill>
                      <a:schemeClr val="bg1">
                        <a:lumMod val="50000"/>
                      </a:schemeClr>
                    </a:solidFill>
                    <a:prstDash val="dash"/>
                    <a:round/>
                  </a:ln>
                  <a:effectLst/>
                </c:spPr>
                <c:marker>
                  <c:symbol val="none"/>
                </c:marker>
                <c:cat>
                  <c:numRef>
                    <c:extLst>
                      <c:ext uri="{02D57815-91ED-43cb-92C2-25804820EDAC}">
                        <c15:formulaRef>
                          <c15:sqref>'Fig9'!$B$6:$AU$6</c15:sqref>
                        </c15:formulaRef>
                      </c:ext>
                    </c:extLst>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extLst>
                      <c:ext uri="{02D57815-91ED-43cb-92C2-25804820EDAC}">
                        <c15:formulaRef>
                          <c15:sqref>'Fig9'!$B$8:$AU$8</c15:sqref>
                        </c15:formulaRef>
                      </c:ext>
                    </c:extLst>
                    <c:numCache>
                      <c:formatCode>0</c:formatCode>
                      <c:ptCount val="46"/>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smooth val="0"/>
                <c:extLst>
                  <c:ext xmlns:c16="http://schemas.microsoft.com/office/drawing/2014/chart" uri="{C3380CC4-5D6E-409C-BE32-E72D297353CC}">
                    <c16:uniqueId val="{00000004-ADF0-4F3A-B1A4-A7C963A7AA06}"/>
                  </c:ext>
                </c:extLst>
              </c15:ser>
            </c15:filteredLineSeries>
          </c:ext>
        </c:extLst>
      </c:lineChart>
      <c:catAx>
        <c:axId val="10091130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09116952"/>
        <c:crosses val="autoZero"/>
        <c:auto val="1"/>
        <c:lblAlgn val="ctr"/>
        <c:lblOffset val="100"/>
        <c:tickLblSkip val="5"/>
        <c:tickMarkSkip val="5"/>
        <c:noMultiLvlLbl val="0"/>
      </c:catAx>
      <c:valAx>
        <c:axId val="10091169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en-AU" sz="1400"/>
                  <a:t>Emissions (Mt CO</a:t>
                </a:r>
                <a:r>
                  <a:rPr lang="en-AU" sz="1400" baseline="-25000"/>
                  <a:t>2</a:t>
                </a:r>
                <a:r>
                  <a:rPr lang="en-AU" sz="1400"/>
                  <a:t>-e)</a:t>
                </a:r>
              </a:p>
            </c:rich>
          </c:tx>
          <c:layout>
            <c:manualLayout>
              <c:xMode val="edge"/>
              <c:yMode val="edge"/>
              <c:x val="1.5182205048830735E-2"/>
              <c:y val="0.25343521235347832"/>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09113016"/>
        <c:crosses val="autoZero"/>
        <c:crossBetween val="between"/>
        <c:majorUnit val="40"/>
      </c:valAx>
      <c:spPr>
        <a:noFill/>
        <a:ln>
          <a:noFill/>
        </a:ln>
        <a:effectLst/>
      </c:spPr>
    </c:plotArea>
    <c:legend>
      <c:legendPos val="b"/>
      <c:layout>
        <c:manualLayout>
          <c:xMode val="edge"/>
          <c:yMode val="edge"/>
          <c:x val="7.3094050513900846E-3"/>
          <c:y val="0.80561900324535118"/>
          <c:w val="0.97785259606070762"/>
          <c:h val="0.17632230172998509"/>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3055555555555"/>
          <c:y val="3.7540992820827263E-2"/>
          <c:w val="0.85001578282828283"/>
          <c:h val="0.77136460378238647"/>
        </c:manualLayout>
      </c:layout>
      <c:lineChart>
        <c:grouping val="standard"/>
        <c:varyColors val="0"/>
        <c:ser>
          <c:idx val="0"/>
          <c:order val="0"/>
          <c:tx>
            <c:strRef>
              <c:f>'Fig10'!$B$4</c:f>
              <c:strCache>
                <c:ptCount val="1"/>
                <c:pt idx="0">
                  <c:v>Actual</c:v>
                </c:pt>
              </c:strCache>
            </c:strRef>
          </c:tx>
          <c:spPr>
            <a:ln w="28575" cap="rnd">
              <a:solidFill>
                <a:sysClr val="windowText" lastClr="000000"/>
              </a:solidFill>
              <a:round/>
            </a:ln>
            <a:effectLst/>
          </c:spPr>
          <c:marker>
            <c:symbol val="none"/>
          </c:marker>
          <c:cat>
            <c:numRef>
              <c:f>'Fig10'!$A$5:$A$6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0'!$B$5:$B$65</c:f>
              <c:numCache>
                <c:formatCode>0.0</c:formatCode>
                <c:ptCount val="61"/>
                <c:pt idx="0">
                  <c:v>44.048928075097564</c:v>
                </c:pt>
                <c:pt idx="1">
                  <c:v>43.575989757683189</c:v>
                </c:pt>
                <c:pt idx="2">
                  <c:v>44.068782072912839</c:v>
                </c:pt>
                <c:pt idx="3">
                  <c:v>45.502829898752054</c:v>
                </c:pt>
                <c:pt idx="4">
                  <c:v>45.865178699802051</c:v>
                </c:pt>
                <c:pt idx="5">
                  <c:v>47.167138370205443</c:v>
                </c:pt>
                <c:pt idx="6">
                  <c:v>48.710143859338991</c:v>
                </c:pt>
                <c:pt idx="7">
                  <c:v>49.464856816177459</c:v>
                </c:pt>
                <c:pt idx="8">
                  <c:v>50.518324163644827</c:v>
                </c:pt>
                <c:pt idx="9">
                  <c:v>52.095063921393113</c:v>
                </c:pt>
                <c:pt idx="10">
                  <c:v>53.725081107811945</c:v>
                </c:pt>
                <c:pt idx="11">
                  <c:v>56.849102269560454</c:v>
                </c:pt>
                <c:pt idx="12">
                  <c:v>57.03812873515264</c:v>
                </c:pt>
                <c:pt idx="13">
                  <c:v>56.610244030679311</c:v>
                </c:pt>
                <c:pt idx="14">
                  <c:v>58.353214329629751</c:v>
                </c:pt>
                <c:pt idx="15">
                  <c:v>58.083932489841395</c:v>
                </c:pt>
                <c:pt idx="16">
                  <c:v>59.501002707429514</c:v>
                </c:pt>
                <c:pt idx="17">
                  <c:v>61.913575757950795</c:v>
                </c:pt>
                <c:pt idx="18">
                  <c:v>63.333213217640612</c:v>
                </c:pt>
                <c:pt idx="19">
                  <c:v>62.888206977341326</c:v>
                </c:pt>
                <c:pt idx="20">
                  <c:v>59.179420502835434</c:v>
                </c:pt>
                <c:pt idx="21">
                  <c:v>55.266876973776419</c:v>
                </c:pt>
                <c:pt idx="22">
                  <c:v>54.888876827243458</c:v>
                </c:pt>
                <c:pt idx="23">
                  <c:v>52.257494055941677</c:v>
                </c:pt>
                <c:pt idx="24">
                  <c:v>50.957173795941827</c:v>
                </c:pt>
                <c:pt idx="25">
                  <c:v>48.355100342638032</c:v>
                </c:pt>
                <c:pt idx="26">
                  <c:v>51.794366613962666</c:v>
                </c:pt>
                <c:pt idx="27">
                  <c:v>51.089264855274131</c:v>
                </c:pt>
                <c:pt idx="28">
                  <c:v>52.064489374824497</c:v>
                </c:pt>
                <c:pt idx="29">
                  <c:v>51.880610510883486</c:v>
                </c:pt>
                <c:pt idx="30">
                  <c:v>49.55496718739257</c:v>
                </c:pt>
              </c:numCache>
            </c:numRef>
          </c:val>
          <c:smooth val="0"/>
          <c:extLst>
            <c:ext xmlns:c16="http://schemas.microsoft.com/office/drawing/2014/chart" uri="{C3380CC4-5D6E-409C-BE32-E72D297353CC}">
              <c16:uniqueId val="{00000000-46ED-4A89-9FBE-74153C51C096}"/>
            </c:ext>
          </c:extLst>
        </c:ser>
        <c:ser>
          <c:idx val="1"/>
          <c:order val="1"/>
          <c:tx>
            <c:strRef>
              <c:f>'Fig10'!$C$4</c:f>
              <c:strCache>
                <c:ptCount val="1"/>
                <c:pt idx="0">
                  <c:v>Base case</c:v>
                </c:pt>
              </c:strCache>
            </c:strRef>
          </c:tx>
          <c:spPr>
            <a:ln w="28575" cap="rnd">
              <a:solidFill>
                <a:schemeClr val="tx1"/>
              </a:solidFill>
              <a:prstDash val="sysDash"/>
              <a:round/>
            </a:ln>
            <a:effectLst/>
          </c:spPr>
          <c:marker>
            <c:symbol val="none"/>
          </c:marker>
          <c:cat>
            <c:numRef>
              <c:f>'Fig10'!$A$5:$A$6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0'!$C$5:$C$65</c:f>
              <c:numCache>
                <c:formatCode>0.0</c:formatCode>
                <c:ptCount val="61"/>
                <c:pt idx="30">
                  <c:v>49.55496718739257</c:v>
                </c:pt>
                <c:pt idx="31">
                  <c:v>45.804000000000002</c:v>
                </c:pt>
                <c:pt idx="32">
                  <c:v>42.401000000000003</c:v>
                </c:pt>
                <c:pt idx="33">
                  <c:v>39.302999999999997</c:v>
                </c:pt>
                <c:pt idx="34">
                  <c:v>36.487000000000002</c:v>
                </c:pt>
                <c:pt idx="35">
                  <c:v>34.232999999999997</c:v>
                </c:pt>
                <c:pt idx="36">
                  <c:v>31.216999999999999</c:v>
                </c:pt>
                <c:pt idx="37">
                  <c:v>30.206</c:v>
                </c:pt>
                <c:pt idx="38">
                  <c:v>29.327000000000002</c:v>
                </c:pt>
                <c:pt idx="39">
                  <c:v>28.690999999999999</c:v>
                </c:pt>
                <c:pt idx="40">
                  <c:v>26.771999999999995</c:v>
                </c:pt>
                <c:pt idx="41">
                  <c:v>25.391770231363537</c:v>
                </c:pt>
                <c:pt idx="42">
                  <c:v>24.01154046272708</c:v>
                </c:pt>
                <c:pt idx="43">
                  <c:v>22.631310694090622</c:v>
                </c:pt>
                <c:pt idx="44">
                  <c:v>22.814756969960115</c:v>
                </c:pt>
                <c:pt idx="45">
                  <c:v>22.141325282711566</c:v>
                </c:pt>
                <c:pt idx="46">
                  <c:v>7.693372109979661</c:v>
                </c:pt>
                <c:pt idx="47">
                  <c:v>7.4800738941337999</c:v>
                </c:pt>
                <c:pt idx="48">
                  <c:v>8.0013711154240141</c:v>
                </c:pt>
                <c:pt idx="49">
                  <c:v>7.6160808472660229</c:v>
                </c:pt>
                <c:pt idx="50">
                  <c:v>7.8359776135182804</c:v>
                </c:pt>
                <c:pt idx="51">
                  <c:v>8.0382346623051113</c:v>
                </c:pt>
                <c:pt idx="52">
                  <c:v>7.1743650508164238</c:v>
                </c:pt>
                <c:pt idx="53">
                  <c:v>0.23513177429706925</c:v>
                </c:pt>
                <c:pt idx="54">
                  <c:v>0.23513177429706925</c:v>
                </c:pt>
                <c:pt idx="55">
                  <c:v>0.23513177429706925</c:v>
                </c:pt>
                <c:pt idx="56">
                  <c:v>0.23513177429706925</c:v>
                </c:pt>
                <c:pt idx="57">
                  <c:v>0.23513177429706925</c:v>
                </c:pt>
                <c:pt idx="58">
                  <c:v>0.23513177429706925</c:v>
                </c:pt>
                <c:pt idx="59">
                  <c:v>0.23513177429706925</c:v>
                </c:pt>
                <c:pt idx="60">
                  <c:v>0.23513177429706925</c:v>
                </c:pt>
              </c:numCache>
            </c:numRef>
          </c:val>
          <c:smooth val="0"/>
          <c:extLst>
            <c:ext xmlns:c16="http://schemas.microsoft.com/office/drawing/2014/chart" uri="{C3380CC4-5D6E-409C-BE32-E72D297353CC}">
              <c16:uniqueId val="{00000001-46ED-4A89-9FBE-74153C51C096}"/>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solidFill>
                      <a:sysClr val="windowText" lastClr="000000"/>
                    </a:solidFill>
                    <a:latin typeface="+mj-lt"/>
                  </a:rPr>
                  <a:t>Emissions (Mt CO</a:t>
                </a:r>
                <a:r>
                  <a:rPr lang="en-AU" sz="1400" baseline="-25000">
                    <a:solidFill>
                      <a:sysClr val="windowText" lastClr="000000"/>
                    </a:solidFill>
                    <a:latin typeface="+mj-lt"/>
                  </a:rPr>
                  <a:t>2</a:t>
                </a:r>
                <a:r>
                  <a:rPr lang="en-AU" sz="1400">
                    <a:solidFill>
                      <a:sysClr val="windowText" lastClr="000000"/>
                    </a:solidFill>
                    <a:latin typeface="+mj-lt"/>
                  </a:rPr>
                  <a:t>-e)</a:t>
                </a:r>
              </a:p>
            </c:rich>
          </c:tx>
          <c:layout>
            <c:manualLayout>
              <c:xMode val="edge"/>
              <c:yMode val="edge"/>
              <c:x val="1.4249999999999999E-2"/>
              <c:y val="0.2270393982390328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94497354241958"/>
          <c:y val="0.10995475113122172"/>
          <c:w val="0.83420648789640484"/>
          <c:h val="0.71517820453438796"/>
        </c:manualLayout>
      </c:layout>
      <c:lineChart>
        <c:grouping val="standard"/>
        <c:varyColors val="0"/>
        <c:ser>
          <c:idx val="0"/>
          <c:order val="0"/>
          <c:tx>
            <c:strRef>
              <c:f>'Fig11'!$B$4</c:f>
              <c:strCache>
                <c:ptCount val="1"/>
                <c:pt idx="0">
                  <c:v>Actual</c:v>
                </c:pt>
              </c:strCache>
            </c:strRef>
          </c:tx>
          <c:spPr>
            <a:ln w="28575" cap="rnd">
              <a:solidFill>
                <a:schemeClr val="tx1"/>
              </a:solidFill>
              <a:round/>
            </a:ln>
            <a:effectLst/>
          </c:spPr>
          <c:marker>
            <c:symbol val="none"/>
          </c:marker>
          <c:cat>
            <c:numRef>
              <c:f>'Fig11'!$A$5:$A$6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1'!$B$5:$B$65</c:f>
              <c:numCache>
                <c:formatCode>0.0</c:formatCode>
                <c:ptCount val="61"/>
                <c:pt idx="0">
                  <c:v>44.048928075097564</c:v>
                </c:pt>
                <c:pt idx="1">
                  <c:v>43.575989757683189</c:v>
                </c:pt>
                <c:pt idx="2">
                  <c:v>44.068782072912839</c:v>
                </c:pt>
                <c:pt idx="3">
                  <c:v>45.502829898752054</c:v>
                </c:pt>
                <c:pt idx="4">
                  <c:v>45.865178699802051</c:v>
                </c:pt>
                <c:pt idx="5">
                  <c:v>47.167138370205443</c:v>
                </c:pt>
                <c:pt idx="6">
                  <c:v>48.710143859338991</c:v>
                </c:pt>
                <c:pt idx="7">
                  <c:v>49.464856816177459</c:v>
                </c:pt>
                <c:pt idx="8">
                  <c:v>50.518324163644827</c:v>
                </c:pt>
                <c:pt idx="9">
                  <c:v>52.095063921393113</c:v>
                </c:pt>
                <c:pt idx="10">
                  <c:v>53.725081107811945</c:v>
                </c:pt>
                <c:pt idx="11">
                  <c:v>56.849102269560454</c:v>
                </c:pt>
                <c:pt idx="12">
                  <c:v>57.03812873515264</c:v>
                </c:pt>
                <c:pt idx="13">
                  <c:v>56.610244030679311</c:v>
                </c:pt>
                <c:pt idx="14">
                  <c:v>58.353214329629751</c:v>
                </c:pt>
                <c:pt idx="15">
                  <c:v>58.083932489841395</c:v>
                </c:pt>
                <c:pt idx="16">
                  <c:v>59.501002707429514</c:v>
                </c:pt>
                <c:pt idx="17">
                  <c:v>61.913575757950795</c:v>
                </c:pt>
                <c:pt idx="18">
                  <c:v>63.333213217640612</c:v>
                </c:pt>
                <c:pt idx="19">
                  <c:v>62.888206977341326</c:v>
                </c:pt>
                <c:pt idx="20">
                  <c:v>59.179420502835434</c:v>
                </c:pt>
                <c:pt idx="21">
                  <c:v>55.266876973776419</c:v>
                </c:pt>
                <c:pt idx="22">
                  <c:v>54.888876827243458</c:v>
                </c:pt>
                <c:pt idx="23">
                  <c:v>52.257494055941677</c:v>
                </c:pt>
                <c:pt idx="24">
                  <c:v>50.957173795941827</c:v>
                </c:pt>
                <c:pt idx="25">
                  <c:v>48.355100342638032</c:v>
                </c:pt>
                <c:pt idx="26">
                  <c:v>51.794366613962666</c:v>
                </c:pt>
                <c:pt idx="27">
                  <c:v>51.089264855274131</c:v>
                </c:pt>
                <c:pt idx="28">
                  <c:v>52.064489374824497</c:v>
                </c:pt>
                <c:pt idx="29">
                  <c:v>51.880610510883486</c:v>
                </c:pt>
                <c:pt idx="30">
                  <c:v>49.55496718739257</c:v>
                </c:pt>
              </c:numCache>
            </c:numRef>
          </c:val>
          <c:smooth val="0"/>
          <c:extLst>
            <c:ext xmlns:c16="http://schemas.microsoft.com/office/drawing/2014/chart" uri="{C3380CC4-5D6E-409C-BE32-E72D297353CC}">
              <c16:uniqueId val="{00000000-8378-4A1B-9C9D-5347726985C8}"/>
            </c:ext>
          </c:extLst>
        </c:ser>
        <c:ser>
          <c:idx val="1"/>
          <c:order val="1"/>
          <c:tx>
            <c:strRef>
              <c:f>'Fig11'!$C$4</c:f>
              <c:strCache>
                <c:ptCount val="1"/>
                <c:pt idx="0">
                  <c:v>Base case</c:v>
                </c:pt>
              </c:strCache>
            </c:strRef>
          </c:tx>
          <c:spPr>
            <a:ln w="28575" cap="rnd">
              <a:solidFill>
                <a:schemeClr val="tx1"/>
              </a:solidFill>
              <a:prstDash val="sysDash"/>
              <a:round/>
            </a:ln>
            <a:effectLst/>
          </c:spPr>
          <c:marker>
            <c:symbol val="none"/>
          </c:marker>
          <c:cat>
            <c:numRef>
              <c:f>'Fig11'!$A$5:$A$6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1'!$C$5:$C$65</c:f>
              <c:numCache>
                <c:formatCode>0.0</c:formatCode>
                <c:ptCount val="61"/>
                <c:pt idx="30">
                  <c:v>49.55496718739257</c:v>
                </c:pt>
                <c:pt idx="31">
                  <c:v>45.804000000000002</c:v>
                </c:pt>
                <c:pt idx="32">
                  <c:v>42.401000000000003</c:v>
                </c:pt>
                <c:pt idx="33">
                  <c:v>39.302999999999997</c:v>
                </c:pt>
                <c:pt idx="34">
                  <c:v>36.487000000000002</c:v>
                </c:pt>
                <c:pt idx="35">
                  <c:v>34.232999999999997</c:v>
                </c:pt>
                <c:pt idx="36">
                  <c:v>31.216999999999999</c:v>
                </c:pt>
                <c:pt idx="37">
                  <c:v>30.206</c:v>
                </c:pt>
                <c:pt idx="38">
                  <c:v>29.327000000000002</c:v>
                </c:pt>
                <c:pt idx="39">
                  <c:v>28.690999999999999</c:v>
                </c:pt>
                <c:pt idx="40">
                  <c:v>26.771999999999998</c:v>
                </c:pt>
                <c:pt idx="41">
                  <c:v>25.390999999999998</c:v>
                </c:pt>
                <c:pt idx="42">
                  <c:v>24.010999999999999</c:v>
                </c:pt>
                <c:pt idx="43">
                  <c:v>22.631</c:v>
                </c:pt>
                <c:pt idx="44">
                  <c:v>22.814</c:v>
                </c:pt>
                <c:pt idx="45">
                  <c:v>22.140999999999998</c:v>
                </c:pt>
                <c:pt idx="46">
                  <c:v>7.6929999999999996</c:v>
                </c:pt>
                <c:pt idx="47">
                  <c:v>7.48</c:v>
                </c:pt>
                <c:pt idx="48">
                  <c:v>8.0009999999999994</c:v>
                </c:pt>
                <c:pt idx="49">
                  <c:v>7.6159999999999997</c:v>
                </c:pt>
                <c:pt idx="50">
                  <c:v>7.835</c:v>
                </c:pt>
                <c:pt idx="51">
                  <c:v>8.0380000000000003</c:v>
                </c:pt>
                <c:pt idx="52">
                  <c:v>7.1740000000000004</c:v>
                </c:pt>
                <c:pt idx="53">
                  <c:v>0.23499999999999999</c:v>
                </c:pt>
                <c:pt idx="54">
                  <c:v>0.23499999999999999</c:v>
                </c:pt>
                <c:pt idx="55">
                  <c:v>0.23499999999999999</c:v>
                </c:pt>
                <c:pt idx="56">
                  <c:v>0.23499999999999999</c:v>
                </c:pt>
                <c:pt idx="57">
                  <c:v>0.23499999999999999</c:v>
                </c:pt>
                <c:pt idx="58">
                  <c:v>0.23499999999999999</c:v>
                </c:pt>
                <c:pt idx="59">
                  <c:v>0.23499999999999999</c:v>
                </c:pt>
                <c:pt idx="60">
                  <c:v>0.23499999999999999</c:v>
                </c:pt>
              </c:numCache>
            </c:numRef>
          </c:val>
          <c:smooth val="0"/>
          <c:extLst>
            <c:ext xmlns:c16="http://schemas.microsoft.com/office/drawing/2014/chart" uri="{C3380CC4-5D6E-409C-BE32-E72D297353CC}">
              <c16:uniqueId val="{00000001-8378-4A1B-9C9D-5347726985C8}"/>
            </c:ext>
          </c:extLst>
        </c:ser>
        <c:ser>
          <c:idx val="3"/>
          <c:order val="2"/>
          <c:tx>
            <c:strRef>
              <c:f>'Fig11'!$D$4</c:f>
              <c:strCache>
                <c:ptCount val="1"/>
                <c:pt idx="0">
                  <c:v>Current Policy (central estimate)</c:v>
                </c:pt>
              </c:strCache>
            </c:strRef>
          </c:tx>
          <c:spPr>
            <a:ln w="41275" cap="rnd">
              <a:solidFill>
                <a:schemeClr val="tx1"/>
              </a:solidFill>
              <a:prstDash val="sysDot"/>
              <a:round/>
            </a:ln>
            <a:effectLst/>
          </c:spPr>
          <c:marker>
            <c:symbol val="none"/>
          </c:marker>
          <c:cat>
            <c:numRef>
              <c:f>'Fig11'!$A$5:$A$6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1'!$D$5:$D$65</c:f>
              <c:numCache>
                <c:formatCode>General</c:formatCode>
                <c:ptCount val="61"/>
                <c:pt idx="30" formatCode="0.0">
                  <c:v>49.55496718739257</c:v>
                </c:pt>
                <c:pt idx="31" formatCode="0.0">
                  <c:v>45.804000000000002</c:v>
                </c:pt>
                <c:pt idx="32" formatCode="0.0">
                  <c:v>41.443512179632037</c:v>
                </c:pt>
                <c:pt idx="33" formatCode="0.0">
                  <c:v>36.512639232629333</c:v>
                </c:pt>
                <c:pt idx="34" formatCode="0.0">
                  <c:v>32.321823169422238</c:v>
                </c:pt>
                <c:pt idx="35" formatCode="0.0">
                  <c:v>28.112581717923138</c:v>
                </c:pt>
                <c:pt idx="36" formatCode="0.0">
                  <c:v>24.665027380755767</c:v>
                </c:pt>
                <c:pt idx="37" formatCode="0.0">
                  <c:v>19.080999907799946</c:v>
                </c:pt>
                <c:pt idx="38" formatCode="0.0">
                  <c:v>13.85447510748433</c:v>
                </c:pt>
                <c:pt idx="39" formatCode="0.0">
                  <c:v>12.101545158417661</c:v>
                </c:pt>
                <c:pt idx="40" formatCode="0.0">
                  <c:v>9.5964810857696214</c:v>
                </c:pt>
                <c:pt idx="41" formatCode="0.0">
                  <c:v>8.4094291396509249</c:v>
                </c:pt>
                <c:pt idx="42" formatCode="0.0">
                  <c:v>5.7957727435718631</c:v>
                </c:pt>
                <c:pt idx="43" formatCode="0.0">
                  <c:v>5.1423836790586037</c:v>
                </c:pt>
                <c:pt idx="44" formatCode="0.0">
                  <c:v>4.9668790568289758</c:v>
                </c:pt>
                <c:pt idx="45" formatCode="0.0">
                  <c:v>4.5477758477330177</c:v>
                </c:pt>
                <c:pt idx="46" formatCode="0.0">
                  <c:v>3.4374175812027667</c:v>
                </c:pt>
                <c:pt idx="47" formatCode="0.0">
                  <c:v>3.3708826907430955</c:v>
                </c:pt>
                <c:pt idx="48" formatCode="0.0">
                  <c:v>3.5501283671178889</c:v>
                </c:pt>
                <c:pt idx="49" formatCode="0.0">
                  <c:v>3.5869766236280665</c:v>
                </c:pt>
                <c:pt idx="50" formatCode="0.0">
                  <c:v>3.4371199534020969</c:v>
                </c:pt>
                <c:pt idx="51" formatCode="0.0">
                  <c:v>3.6112039618568534</c:v>
                </c:pt>
                <c:pt idx="52" formatCode="0.0">
                  <c:v>3.711203961856854</c:v>
                </c:pt>
                <c:pt idx="53" formatCode="0.0">
                  <c:v>0.23513177429706925</c:v>
                </c:pt>
                <c:pt idx="54" formatCode="0.0">
                  <c:v>0.23513177429706925</c:v>
                </c:pt>
                <c:pt idx="55" formatCode="0.0">
                  <c:v>0.23513177429706925</c:v>
                </c:pt>
                <c:pt idx="56" formatCode="0.0">
                  <c:v>0.23513177429706925</c:v>
                </c:pt>
                <c:pt idx="57" formatCode="0.0">
                  <c:v>0.23513177429706925</c:v>
                </c:pt>
                <c:pt idx="58" formatCode="0.0">
                  <c:v>0.23513177429706925</c:v>
                </c:pt>
                <c:pt idx="59" formatCode="0.0">
                  <c:v>0.23513177429706925</c:v>
                </c:pt>
                <c:pt idx="60" formatCode="0.0">
                  <c:v>0.23513177429706925</c:v>
                </c:pt>
              </c:numCache>
            </c:numRef>
          </c:val>
          <c:smooth val="0"/>
          <c:extLst>
            <c:ext xmlns:c16="http://schemas.microsoft.com/office/drawing/2014/chart" uri="{C3380CC4-5D6E-409C-BE32-E72D297353CC}">
              <c16:uniqueId val="{00000002-8378-4A1B-9C9D-5347726985C8}"/>
            </c:ext>
          </c:extLst>
        </c:ser>
        <c:ser>
          <c:idx val="2"/>
          <c:order val="3"/>
          <c:tx>
            <c:strRef>
              <c:f>'Fig11'!$E$4</c:f>
              <c:strCache>
                <c:ptCount val="1"/>
                <c:pt idx="0">
                  <c:v>range</c:v>
                </c:pt>
              </c:strCache>
            </c:strRef>
          </c:tx>
          <c:spPr>
            <a:ln w="19050" cap="rnd">
              <a:solidFill>
                <a:schemeClr val="tx1"/>
              </a:solidFill>
              <a:prstDash val="sysDot"/>
              <a:round/>
            </a:ln>
            <a:effectLst/>
          </c:spPr>
          <c:marker>
            <c:symbol val="none"/>
          </c:marker>
          <c:cat>
            <c:numRef>
              <c:f>'Fig11'!$A$5:$A$6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1'!$E$5:$E$65</c:f>
              <c:numCache>
                <c:formatCode>0.0</c:formatCode>
                <c:ptCount val="61"/>
                <c:pt idx="30">
                  <c:v>49.55496718739257</c:v>
                </c:pt>
                <c:pt idx="31">
                  <c:v>45.804000000000002</c:v>
                </c:pt>
                <c:pt idx="32">
                  <c:v>42.401000000000003</c:v>
                </c:pt>
                <c:pt idx="33">
                  <c:v>35.89</c:v>
                </c:pt>
                <c:pt idx="34">
                  <c:v>32</c:v>
                </c:pt>
                <c:pt idx="35">
                  <c:v>26.03</c:v>
                </c:pt>
                <c:pt idx="36">
                  <c:v>20.87</c:v>
                </c:pt>
                <c:pt idx="37">
                  <c:v>17.239999999999998</c:v>
                </c:pt>
                <c:pt idx="38">
                  <c:v>12.27</c:v>
                </c:pt>
                <c:pt idx="39">
                  <c:v>8.629999999999999</c:v>
                </c:pt>
                <c:pt idx="40">
                  <c:v>5.27</c:v>
                </c:pt>
                <c:pt idx="41">
                  <c:v>6.990000000000002</c:v>
                </c:pt>
                <c:pt idx="42">
                  <c:v>6.1500000000000021</c:v>
                </c:pt>
                <c:pt idx="43">
                  <c:v>4.82</c:v>
                </c:pt>
                <c:pt idx="44">
                  <c:v>4.43</c:v>
                </c:pt>
                <c:pt idx="45">
                  <c:v>3.6000000000000014</c:v>
                </c:pt>
                <c:pt idx="46">
                  <c:v>1.1899999999999995</c:v>
                </c:pt>
                <c:pt idx="47">
                  <c:v>0.79</c:v>
                </c:pt>
                <c:pt idx="48">
                  <c:v>1</c:v>
                </c:pt>
                <c:pt idx="49">
                  <c:v>1.1200000000000001</c:v>
                </c:pt>
                <c:pt idx="50">
                  <c:v>0.53000000000000025</c:v>
                </c:pt>
                <c:pt idx="51">
                  <c:v>0.87999999999999989</c:v>
                </c:pt>
                <c:pt idx="52">
                  <c:v>1.08</c:v>
                </c:pt>
                <c:pt idx="53">
                  <c:v>0.23513177429706925</c:v>
                </c:pt>
                <c:pt idx="54">
                  <c:v>0.23513177429706925</c:v>
                </c:pt>
                <c:pt idx="55">
                  <c:v>0.23513177429706925</c:v>
                </c:pt>
                <c:pt idx="56">
                  <c:v>0.23513177429706925</c:v>
                </c:pt>
                <c:pt idx="57">
                  <c:v>0.23513177429706925</c:v>
                </c:pt>
                <c:pt idx="58">
                  <c:v>0.23513177429706925</c:v>
                </c:pt>
                <c:pt idx="59">
                  <c:v>0.23513177429706925</c:v>
                </c:pt>
                <c:pt idx="60">
                  <c:v>0.23513177429706925</c:v>
                </c:pt>
              </c:numCache>
            </c:numRef>
          </c:val>
          <c:smooth val="0"/>
          <c:extLst>
            <c:ext xmlns:c16="http://schemas.microsoft.com/office/drawing/2014/chart" uri="{C3380CC4-5D6E-409C-BE32-E72D297353CC}">
              <c16:uniqueId val="{00000003-8378-4A1B-9C9D-5347726985C8}"/>
            </c:ext>
          </c:extLst>
        </c:ser>
        <c:ser>
          <c:idx val="4"/>
          <c:order val="4"/>
          <c:tx>
            <c:strRef>
              <c:f>'Fig11'!$F$4</c:f>
              <c:strCache>
                <c:ptCount val="1"/>
              </c:strCache>
            </c:strRef>
          </c:tx>
          <c:spPr>
            <a:ln w="19050" cap="rnd" cmpd="sng">
              <a:solidFill>
                <a:schemeClr val="tx1"/>
              </a:solidFill>
              <a:prstDash val="sysDot"/>
              <a:round/>
            </a:ln>
            <a:effectLst/>
          </c:spPr>
          <c:marker>
            <c:symbol val="none"/>
          </c:marker>
          <c:cat>
            <c:numRef>
              <c:f>'Fig11'!$A$5:$A$65</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1'!$F$5:$F$65</c:f>
              <c:numCache>
                <c:formatCode>General</c:formatCode>
                <c:ptCount val="61"/>
                <c:pt idx="30" formatCode="0.0">
                  <c:v>49.55496718739257</c:v>
                </c:pt>
                <c:pt idx="31" formatCode="0.0">
                  <c:v>45.804000000000002</c:v>
                </c:pt>
                <c:pt idx="32" formatCode="0.0">
                  <c:v>40.486024359264078</c:v>
                </c:pt>
                <c:pt idx="33" formatCode="0.0">
                  <c:v>37.135278465258665</c:v>
                </c:pt>
                <c:pt idx="34" formatCode="0.0">
                  <c:v>32.643646338844476</c:v>
                </c:pt>
                <c:pt idx="35" formatCode="0.0">
                  <c:v>30.195163435846275</c:v>
                </c:pt>
                <c:pt idx="36" formatCode="0.0">
                  <c:v>28.460054761511532</c:v>
                </c:pt>
                <c:pt idx="37" formatCode="0.0">
                  <c:v>20.921999815599893</c:v>
                </c:pt>
                <c:pt idx="38" formatCode="0.0">
                  <c:v>15.438950214968662</c:v>
                </c:pt>
                <c:pt idx="39" formatCode="0.0">
                  <c:v>15.573090316835323</c:v>
                </c:pt>
                <c:pt idx="40" formatCode="0.0">
                  <c:v>13.922962171539242</c:v>
                </c:pt>
                <c:pt idx="41" formatCode="0.0">
                  <c:v>9.8288582793018442</c:v>
                </c:pt>
                <c:pt idx="42" formatCode="0.0">
                  <c:v>5.4415454871437241</c:v>
                </c:pt>
                <c:pt idx="43" formatCode="0.0">
                  <c:v>5.4647673581172036</c:v>
                </c:pt>
                <c:pt idx="44" formatCode="0.0">
                  <c:v>5.5037581136579519</c:v>
                </c:pt>
                <c:pt idx="45" formatCode="0.0">
                  <c:v>5.4955516954660304</c:v>
                </c:pt>
                <c:pt idx="46" formatCode="0.0">
                  <c:v>5.684835162405534</c:v>
                </c:pt>
                <c:pt idx="47" formatCode="0.0">
                  <c:v>5.9517653814861919</c:v>
                </c:pt>
                <c:pt idx="48" formatCode="0.0">
                  <c:v>6.1002567342357779</c:v>
                </c:pt>
                <c:pt idx="49" formatCode="0.0">
                  <c:v>6.0539532472561319</c:v>
                </c:pt>
                <c:pt idx="50" formatCode="0.0">
                  <c:v>6.3442399068041926</c:v>
                </c:pt>
                <c:pt idx="51" formatCode="0.0">
                  <c:v>6.3424079237137079</c:v>
                </c:pt>
                <c:pt idx="52" formatCode="0.0">
                  <c:v>6.3424079237137079</c:v>
                </c:pt>
                <c:pt idx="53" formatCode="0.0">
                  <c:v>0.23513177429706925</c:v>
                </c:pt>
                <c:pt idx="54" formatCode="0.0">
                  <c:v>0.23513177429706925</c:v>
                </c:pt>
                <c:pt idx="55" formatCode="0.0">
                  <c:v>0.23513177429706925</c:v>
                </c:pt>
                <c:pt idx="56" formatCode="0.0">
                  <c:v>0.23513177429706925</c:v>
                </c:pt>
                <c:pt idx="57" formatCode="0.0">
                  <c:v>0.23513177429706925</c:v>
                </c:pt>
                <c:pt idx="58" formatCode="0.0">
                  <c:v>0.23513177429706925</c:v>
                </c:pt>
                <c:pt idx="59" formatCode="0.0">
                  <c:v>0.23513177429706925</c:v>
                </c:pt>
                <c:pt idx="60" formatCode="0.0">
                  <c:v>0.23513177429706925</c:v>
                </c:pt>
              </c:numCache>
            </c:numRef>
          </c:val>
          <c:smooth val="0"/>
          <c:extLst>
            <c:ext xmlns:c16="http://schemas.microsoft.com/office/drawing/2014/chart" uri="{C3380CC4-5D6E-409C-BE32-E72D297353CC}">
              <c16:uniqueId val="{00000004-8378-4A1B-9C9D-5347726985C8}"/>
            </c:ext>
          </c:extLst>
        </c:ser>
        <c:dLbls>
          <c:showLegendKey val="0"/>
          <c:showVal val="0"/>
          <c:showCatName val="0"/>
          <c:showSerName val="0"/>
          <c:showPercent val="0"/>
          <c:showBubbleSize val="0"/>
        </c:dLbls>
        <c:smooth val="0"/>
        <c:axId val="740543256"/>
        <c:axId val="740544240"/>
      </c:lineChart>
      <c:catAx>
        <c:axId val="7405432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740544240"/>
        <c:crosses val="autoZero"/>
        <c:auto val="1"/>
        <c:lblAlgn val="ctr"/>
        <c:lblOffset val="100"/>
        <c:tickLblSkip val="5"/>
        <c:tickMarkSkip val="5"/>
        <c:noMultiLvlLbl val="0"/>
      </c:catAx>
      <c:valAx>
        <c:axId val="7405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solidFill>
                      <a:sysClr val="windowText" lastClr="000000"/>
                    </a:solidFill>
                    <a:latin typeface="+mj-lt"/>
                    <a:cs typeface="Arial" panose="020B0604020202020204" pitchFamily="34" charset="0"/>
                  </a:rPr>
                  <a:t>Emissions (Mt CO</a:t>
                </a:r>
                <a:r>
                  <a:rPr lang="en-AU" sz="1400" baseline="-25000">
                    <a:solidFill>
                      <a:sysClr val="windowText" lastClr="000000"/>
                    </a:solidFill>
                    <a:latin typeface="+mj-lt"/>
                    <a:cs typeface="Arial" panose="020B0604020202020204" pitchFamily="34" charset="0"/>
                  </a:rPr>
                  <a:t>2</a:t>
                </a:r>
                <a:r>
                  <a:rPr lang="en-AU" sz="1400">
                    <a:solidFill>
                      <a:sysClr val="windowText" lastClr="000000"/>
                    </a:solidFill>
                    <a:latin typeface="+mj-lt"/>
                    <a:cs typeface="Arial" panose="020B0604020202020204" pitchFamily="34" charset="0"/>
                  </a:rPr>
                  <a:t>-e)</a:t>
                </a:r>
              </a:p>
            </c:rich>
          </c:tx>
          <c:layout>
            <c:manualLayout>
              <c:xMode val="edge"/>
              <c:yMode val="edge"/>
              <c:x val="1.3174740705295823E-2"/>
              <c:y val="0.26593745917506917"/>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mn-cs"/>
              </a:defRPr>
            </a:pPr>
            <a:endParaRPr lang="en-US"/>
          </a:p>
        </c:txPr>
        <c:crossAx val="740543256"/>
        <c:crosses val="autoZero"/>
        <c:crossBetween val="between"/>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696565656565651"/>
        </c:manualLayout>
      </c:layout>
      <c:areaChart>
        <c:grouping val="stacked"/>
        <c:varyColors val="0"/>
        <c:ser>
          <c:idx val="0"/>
          <c:order val="0"/>
          <c:tx>
            <c:strRef>
              <c:f>'Fig12'!$A$4</c:f>
              <c:strCache>
                <c:ptCount val="1"/>
                <c:pt idx="0">
                  <c:v>Energy Industries</c:v>
                </c:pt>
              </c:strCache>
            </c:strRef>
          </c:tx>
          <c:spPr>
            <a:solidFill>
              <a:srgbClr val="002664"/>
            </a:solidFill>
            <a:ln>
              <a:noFill/>
            </a:ln>
            <a:effectLst/>
          </c:spPr>
          <c:cat>
            <c:numRef>
              <c:f>'Fig12'!$B$3:$BJ$3</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2'!$B$4:$BJ$4</c:f>
              <c:numCache>
                <c:formatCode>0.0</c:formatCode>
                <c:ptCount val="61"/>
                <c:pt idx="0">
                  <c:v>4.0917646803096144</c:v>
                </c:pt>
                <c:pt idx="1">
                  <c:v>4.6925307636927096</c:v>
                </c:pt>
                <c:pt idx="2">
                  <c:v>4.5984241795326133</c:v>
                </c:pt>
                <c:pt idx="3">
                  <c:v>4.6953333416764309</c:v>
                </c:pt>
                <c:pt idx="4">
                  <c:v>3.9427631784542374</c:v>
                </c:pt>
                <c:pt idx="5">
                  <c:v>3.619883017106841</c:v>
                </c:pt>
                <c:pt idx="6">
                  <c:v>2.8654736883867908</c:v>
                </c:pt>
                <c:pt idx="7">
                  <c:v>4.0756953524302908</c:v>
                </c:pt>
                <c:pt idx="8">
                  <c:v>3.5906817425942044</c:v>
                </c:pt>
                <c:pt idx="9">
                  <c:v>4.0782310169769307</c:v>
                </c:pt>
                <c:pt idx="10">
                  <c:v>3.4362595107469307</c:v>
                </c:pt>
                <c:pt idx="11">
                  <c:v>3.2016276399058281</c:v>
                </c:pt>
                <c:pt idx="12">
                  <c:v>3.2782063710568257</c:v>
                </c:pt>
                <c:pt idx="13">
                  <c:v>3.9340080957185055</c:v>
                </c:pt>
                <c:pt idx="14">
                  <c:v>3.8682337129845528</c:v>
                </c:pt>
                <c:pt idx="15">
                  <c:v>3.9123894966290789</c:v>
                </c:pt>
                <c:pt idx="16">
                  <c:v>4.1487671293753499</c:v>
                </c:pt>
                <c:pt idx="17">
                  <c:v>4.4687465377950932</c:v>
                </c:pt>
                <c:pt idx="18">
                  <c:v>4.4183222210534119</c:v>
                </c:pt>
                <c:pt idx="19">
                  <c:v>4.0317701315619754</c:v>
                </c:pt>
                <c:pt idx="20">
                  <c:v>5.1097516620105212</c:v>
                </c:pt>
                <c:pt idx="21">
                  <c:v>4.9675653937242661</c:v>
                </c:pt>
                <c:pt idx="22">
                  <c:v>5.6562002905267255</c:v>
                </c:pt>
                <c:pt idx="23">
                  <c:v>5.6709887070338914</c:v>
                </c:pt>
                <c:pt idx="24">
                  <c:v>5.0671782112248165</c:v>
                </c:pt>
                <c:pt idx="25">
                  <c:v>4.0261275364246547</c:v>
                </c:pt>
                <c:pt idx="26">
                  <c:v>4.1472404586606926</c:v>
                </c:pt>
                <c:pt idx="27">
                  <c:v>4.1541015302825004</c:v>
                </c:pt>
                <c:pt idx="28">
                  <c:v>3.8110857800146403</c:v>
                </c:pt>
                <c:pt idx="29">
                  <c:v>3.9604002781418397</c:v>
                </c:pt>
                <c:pt idx="30">
                  <c:v>4.1403768360271798</c:v>
                </c:pt>
                <c:pt idx="31">
                  <c:v>4.0287592105898069</c:v>
                </c:pt>
                <c:pt idx="32">
                  <c:v>4.1641289587005303</c:v>
                </c:pt>
                <c:pt idx="33">
                  <c:v>4.0815739991020008</c:v>
                </c:pt>
                <c:pt idx="34">
                  <c:v>4.0930985288758555</c:v>
                </c:pt>
                <c:pt idx="35">
                  <c:v>4.0914777292443478</c:v>
                </c:pt>
                <c:pt idx="36">
                  <c:v>4.1382225525774015</c:v>
                </c:pt>
                <c:pt idx="37">
                  <c:v>4.0850333283843092</c:v>
                </c:pt>
                <c:pt idx="38">
                  <c:v>3.9915739100568848</c:v>
                </c:pt>
                <c:pt idx="39">
                  <c:v>3.911212899676821</c:v>
                </c:pt>
                <c:pt idx="40">
                  <c:v>3.7784714839337719</c:v>
                </c:pt>
                <c:pt idx="41">
                  <c:v>3.7242433034990934</c:v>
                </c:pt>
                <c:pt idx="42">
                  <c:v>3.7722862876295755</c:v>
                </c:pt>
                <c:pt idx="43">
                  <c:v>3.8175138715908856</c:v>
                </c:pt>
                <c:pt idx="44">
                  <c:v>3.7909714053418728</c:v>
                </c:pt>
                <c:pt idx="45">
                  <c:v>3.7446116954089139</c:v>
                </c:pt>
                <c:pt idx="46">
                  <c:v>3.7048006104693645</c:v>
                </c:pt>
                <c:pt idx="47">
                  <c:v>3.6648972762445147</c:v>
                </c:pt>
                <c:pt idx="48">
                  <c:v>3.5695109686564996</c:v>
                </c:pt>
                <c:pt idx="49">
                  <c:v>3.5387672338446619</c:v>
                </c:pt>
                <c:pt idx="50">
                  <c:v>3.4754697720427408</c:v>
                </c:pt>
                <c:pt idx="51">
                  <c:v>3.3563310772157857</c:v>
                </c:pt>
                <c:pt idx="52">
                  <c:v>3.236632264623176</c:v>
                </c:pt>
                <c:pt idx="53">
                  <c:v>3.1155758718696989</c:v>
                </c:pt>
                <c:pt idx="54">
                  <c:v>3.1013033890114055</c:v>
                </c:pt>
                <c:pt idx="55">
                  <c:v>3.0358104108326409</c:v>
                </c:pt>
                <c:pt idx="56">
                  <c:v>2.4520465992576099</c:v>
                </c:pt>
                <c:pt idx="57">
                  <c:v>2.2797495688298053</c:v>
                </c:pt>
                <c:pt idx="58">
                  <c:v>2.1213658586239084</c:v>
                </c:pt>
                <c:pt idx="59">
                  <c:v>1.924206830630304</c:v>
                </c:pt>
                <c:pt idx="60">
                  <c:v>1.845516828197417</c:v>
                </c:pt>
              </c:numCache>
            </c:numRef>
          </c:val>
          <c:extLst>
            <c:ext xmlns:c16="http://schemas.microsoft.com/office/drawing/2014/chart" uri="{C3380CC4-5D6E-409C-BE32-E72D297353CC}">
              <c16:uniqueId val="{00000000-A7FC-4E5D-835E-1F1960580513}"/>
            </c:ext>
          </c:extLst>
        </c:ser>
        <c:ser>
          <c:idx val="1"/>
          <c:order val="1"/>
          <c:tx>
            <c:strRef>
              <c:f>'Fig12'!$A$5</c:f>
              <c:strCache>
                <c:ptCount val="1"/>
                <c:pt idx="0">
                  <c:v>Manufacturing Industries and Construction</c:v>
                </c:pt>
              </c:strCache>
            </c:strRef>
          </c:tx>
          <c:spPr>
            <a:solidFill>
              <a:srgbClr val="146CFD"/>
            </a:solidFill>
            <a:ln>
              <a:noFill/>
            </a:ln>
            <a:effectLst/>
          </c:spPr>
          <c:val>
            <c:numRef>
              <c:f>'Fig12'!$B$5:$BJ$5</c:f>
              <c:numCache>
                <c:formatCode>0.0</c:formatCode>
                <c:ptCount val="61"/>
                <c:pt idx="0">
                  <c:v>8.9987702153792579</c:v>
                </c:pt>
                <c:pt idx="1">
                  <c:v>8.7267239371796084</c:v>
                </c:pt>
                <c:pt idx="2">
                  <c:v>8.2860054407169184</c:v>
                </c:pt>
                <c:pt idx="3">
                  <c:v>8.4157756067961831</c:v>
                </c:pt>
                <c:pt idx="4">
                  <c:v>8.8179194945303649</c:v>
                </c:pt>
                <c:pt idx="5">
                  <c:v>9.026202158290376</c:v>
                </c:pt>
                <c:pt idx="6">
                  <c:v>9.0033289372233867</c:v>
                </c:pt>
                <c:pt idx="7">
                  <c:v>8.5544429369713306</c:v>
                </c:pt>
                <c:pt idx="8">
                  <c:v>8.7374093480027373</c:v>
                </c:pt>
                <c:pt idx="9">
                  <c:v>8.5993708761550209</c:v>
                </c:pt>
                <c:pt idx="10">
                  <c:v>8.5260149373454102</c:v>
                </c:pt>
                <c:pt idx="11">
                  <c:v>8.7466259187224491</c:v>
                </c:pt>
                <c:pt idx="12">
                  <c:v>8.8721158892052561</c:v>
                </c:pt>
                <c:pt idx="13">
                  <c:v>8.7527417585334</c:v>
                </c:pt>
                <c:pt idx="14">
                  <c:v>8.8297428877356943</c:v>
                </c:pt>
                <c:pt idx="15">
                  <c:v>8.7935980094187141</c:v>
                </c:pt>
                <c:pt idx="16">
                  <c:v>8.4365119144813683</c:v>
                </c:pt>
                <c:pt idx="17">
                  <c:v>8.1457864968194009</c:v>
                </c:pt>
                <c:pt idx="18">
                  <c:v>8.4741407158323998</c:v>
                </c:pt>
                <c:pt idx="19">
                  <c:v>6.4903076985985644</c:v>
                </c:pt>
                <c:pt idx="20">
                  <c:v>6.5309040264748033</c:v>
                </c:pt>
                <c:pt idx="21">
                  <c:v>7.0162094235668704</c:v>
                </c:pt>
                <c:pt idx="22">
                  <c:v>6.6553617006658108</c:v>
                </c:pt>
                <c:pt idx="23">
                  <c:v>6.736803471919222</c:v>
                </c:pt>
                <c:pt idx="24">
                  <c:v>7.0720018407426259</c:v>
                </c:pt>
                <c:pt idx="25">
                  <c:v>6.5616924103144454</c:v>
                </c:pt>
                <c:pt idx="26">
                  <c:v>6.3767269858165374</c:v>
                </c:pt>
                <c:pt idx="27">
                  <c:v>6.2948722850485561</c:v>
                </c:pt>
                <c:pt idx="28">
                  <c:v>6.6631031883536087</c:v>
                </c:pt>
                <c:pt idx="29">
                  <c:v>6.8346674969293488</c:v>
                </c:pt>
                <c:pt idx="30">
                  <c:v>6.7413688033782</c:v>
                </c:pt>
                <c:pt idx="31">
                  <c:v>4.0093285381999992</c:v>
                </c:pt>
                <c:pt idx="32">
                  <c:v>4.0045229058943761</c:v>
                </c:pt>
                <c:pt idx="33">
                  <c:v>3.9860779851804198</c:v>
                </c:pt>
                <c:pt idx="34">
                  <c:v>4.018020324227888</c:v>
                </c:pt>
                <c:pt idx="35">
                  <c:v>4.0541045865858916</c:v>
                </c:pt>
                <c:pt idx="36">
                  <c:v>4.0927496371110266</c:v>
                </c:pt>
                <c:pt idx="37">
                  <c:v>3.9579296606210574</c:v>
                </c:pt>
                <c:pt idx="38">
                  <c:v>3.9973667600090215</c:v>
                </c:pt>
                <c:pt idx="39">
                  <c:v>4.0372042791531983</c:v>
                </c:pt>
                <c:pt idx="40">
                  <c:v>3.9403361458579123</c:v>
                </c:pt>
                <c:pt idx="41">
                  <c:v>3.9749233740360901</c:v>
                </c:pt>
                <c:pt idx="42">
                  <c:v>4.0141704962544749</c:v>
                </c:pt>
                <c:pt idx="43">
                  <c:v>4.0532669257788072</c:v>
                </c:pt>
                <c:pt idx="44">
                  <c:v>4.0922547650609546</c:v>
                </c:pt>
                <c:pt idx="45">
                  <c:v>4.0822233308753884</c:v>
                </c:pt>
                <c:pt idx="46">
                  <c:v>4.1264886533384288</c:v>
                </c:pt>
                <c:pt idx="47">
                  <c:v>4.1650279939810435</c:v>
                </c:pt>
                <c:pt idx="48">
                  <c:v>4.2036355690145912</c:v>
                </c:pt>
                <c:pt idx="49">
                  <c:v>4.2424150046459772</c:v>
                </c:pt>
                <c:pt idx="50">
                  <c:v>4.2813333520195673</c:v>
                </c:pt>
                <c:pt idx="51">
                  <c:v>4.3204577353209812</c:v>
                </c:pt>
                <c:pt idx="52">
                  <c:v>4.359812501007986</c:v>
                </c:pt>
                <c:pt idx="53">
                  <c:v>4.3993543479374813</c:v>
                </c:pt>
                <c:pt idx="54">
                  <c:v>4.4392250998184659</c:v>
                </c:pt>
                <c:pt idx="55">
                  <c:v>4.4793289799451079</c:v>
                </c:pt>
                <c:pt idx="56">
                  <c:v>4.519730852555246</c:v>
                </c:pt>
                <c:pt idx="57">
                  <c:v>4.554914645634403</c:v>
                </c:pt>
                <c:pt idx="58">
                  <c:v>4.5903189017416572</c:v>
                </c:pt>
                <c:pt idx="59">
                  <c:v>4.626095168603765</c:v>
                </c:pt>
                <c:pt idx="60">
                  <c:v>4.6623367407948999</c:v>
                </c:pt>
              </c:numCache>
            </c:numRef>
          </c:val>
          <c:extLst>
            <c:ext xmlns:c16="http://schemas.microsoft.com/office/drawing/2014/chart" uri="{C3380CC4-5D6E-409C-BE32-E72D297353CC}">
              <c16:uniqueId val="{00000001-A7FC-4E5D-835E-1F1960580513}"/>
            </c:ext>
          </c:extLst>
        </c:ser>
        <c:ser>
          <c:idx val="2"/>
          <c:order val="2"/>
          <c:tx>
            <c:strRef>
              <c:f>'Fig12'!$A$6</c:f>
              <c:strCache>
                <c:ptCount val="1"/>
                <c:pt idx="0">
                  <c:v>Agriculture, Forestry and Fishing</c:v>
                </c:pt>
              </c:strCache>
            </c:strRef>
          </c:tx>
          <c:spPr>
            <a:solidFill>
              <a:srgbClr val="8CE0FF"/>
            </a:solidFill>
            <a:ln>
              <a:noFill/>
            </a:ln>
            <a:effectLst/>
          </c:spPr>
          <c:val>
            <c:numRef>
              <c:f>'Fig12'!$B$6:$BJ$6</c:f>
              <c:numCache>
                <c:formatCode>0.0</c:formatCode>
                <c:ptCount val="61"/>
                <c:pt idx="0">
                  <c:v>1.0431553280231669</c:v>
                </c:pt>
                <c:pt idx="1">
                  <c:v>1.0495941267176352</c:v>
                </c:pt>
                <c:pt idx="2">
                  <c:v>1.0663616491726322</c:v>
                </c:pt>
                <c:pt idx="3">
                  <c:v>1.1028481751079615</c:v>
                </c:pt>
                <c:pt idx="4">
                  <c:v>1.1434444382086035</c:v>
                </c:pt>
                <c:pt idx="5">
                  <c:v>1.1777846979124333</c:v>
                </c:pt>
                <c:pt idx="6">
                  <c:v>1.1839036908227458</c:v>
                </c:pt>
                <c:pt idx="7">
                  <c:v>1.2334523401097224</c:v>
                </c:pt>
                <c:pt idx="8">
                  <c:v>1.2641265699209083</c:v>
                </c:pt>
                <c:pt idx="9">
                  <c:v>1.3099803386619746</c:v>
                </c:pt>
                <c:pt idx="10">
                  <c:v>1.3574698626150665</c:v>
                </c:pt>
                <c:pt idx="11">
                  <c:v>1.6703430392400966</c:v>
                </c:pt>
                <c:pt idx="12">
                  <c:v>1.6959154387203135</c:v>
                </c:pt>
                <c:pt idx="13">
                  <c:v>1.888951890495238</c:v>
                </c:pt>
                <c:pt idx="14">
                  <c:v>1.8592532056666666</c:v>
                </c:pt>
                <c:pt idx="15">
                  <c:v>1.8642371959999999</c:v>
                </c:pt>
                <c:pt idx="16">
                  <c:v>1.8704271020983276</c:v>
                </c:pt>
                <c:pt idx="17">
                  <c:v>1.8410455927333333</c:v>
                </c:pt>
                <c:pt idx="18">
                  <c:v>1.8259003812095238</c:v>
                </c:pt>
                <c:pt idx="19">
                  <c:v>1.8492713076571425</c:v>
                </c:pt>
                <c:pt idx="20">
                  <c:v>1.853262287552381</c:v>
                </c:pt>
                <c:pt idx="21">
                  <c:v>1.8776062742095236</c:v>
                </c:pt>
                <c:pt idx="22">
                  <c:v>1.9033929736009509</c:v>
                </c:pt>
                <c:pt idx="23">
                  <c:v>1.8858852798147674</c:v>
                </c:pt>
                <c:pt idx="24">
                  <c:v>1.7969725482047638</c:v>
                </c:pt>
                <c:pt idx="25">
                  <c:v>1.9595291423055123</c:v>
                </c:pt>
                <c:pt idx="26">
                  <c:v>2.1260506896597056</c:v>
                </c:pt>
                <c:pt idx="27">
                  <c:v>2.0722221638339171</c:v>
                </c:pt>
                <c:pt idx="28">
                  <c:v>2.0744456017413522</c:v>
                </c:pt>
                <c:pt idx="29">
                  <c:v>1.6369541783355053</c:v>
                </c:pt>
                <c:pt idx="30">
                  <c:v>1.4300397493099739</c:v>
                </c:pt>
                <c:pt idx="31">
                  <c:v>1.4117059063701025</c:v>
                </c:pt>
                <c:pt idx="32">
                  <c:v>1.3648527521904312</c:v>
                </c:pt>
                <c:pt idx="33">
                  <c:v>1.307814129710831</c:v>
                </c:pt>
                <c:pt idx="34">
                  <c:v>1.3139254106907881</c:v>
                </c:pt>
                <c:pt idx="35">
                  <c:v>1.3200366916707453</c:v>
                </c:pt>
                <c:pt idx="36">
                  <c:v>1.3017028487308737</c:v>
                </c:pt>
                <c:pt idx="37">
                  <c:v>1.3139254106907881</c:v>
                </c:pt>
                <c:pt idx="38">
                  <c:v>1.3139254106907881</c:v>
                </c:pt>
                <c:pt idx="39">
                  <c:v>1.3139254106907881</c:v>
                </c:pt>
                <c:pt idx="40">
                  <c:v>1.3139254106907881</c:v>
                </c:pt>
                <c:pt idx="41">
                  <c:v>1.3135179919587912</c:v>
                </c:pt>
                <c:pt idx="42">
                  <c:v>1.3177279855227617</c:v>
                </c:pt>
                <c:pt idx="43">
                  <c:v>1.3162703318371718</c:v>
                </c:pt>
                <c:pt idx="44">
                  <c:v>1.3171545813814325</c:v>
                </c:pt>
                <c:pt idx="45">
                  <c:v>1.31815934639259</c:v>
                </c:pt>
                <c:pt idx="46">
                  <c:v>1.3191881206063905</c:v>
                </c:pt>
                <c:pt idx="47">
                  <c:v>1.3200559571556971</c:v>
                </c:pt>
                <c:pt idx="48">
                  <c:v>1.3202325194310232</c:v>
                </c:pt>
                <c:pt idx="49">
                  <c:v>1.3214645267513023</c:v>
                </c:pt>
                <c:pt idx="50">
                  <c:v>1.3222395502044684</c:v>
                </c:pt>
                <c:pt idx="51">
                  <c:v>1.322964016733857</c:v>
                </c:pt>
                <c:pt idx="52">
                  <c:v>1.3236903418575154</c:v>
                </c:pt>
                <c:pt idx="53">
                  <c:v>1.32448862924272</c:v>
                </c:pt>
                <c:pt idx="54">
                  <c:v>1.3253815101274657</c:v>
                </c:pt>
                <c:pt idx="55">
                  <c:v>1.326077277064811</c:v>
                </c:pt>
                <c:pt idx="56">
                  <c:v>1.3268641610585805</c:v>
                </c:pt>
                <c:pt idx="57">
                  <c:v>1.3276664301605166</c:v>
                </c:pt>
                <c:pt idx="58">
                  <c:v>1.3284650053085945</c:v>
                </c:pt>
                <c:pt idx="59">
                  <c:v>1.3292428546026771</c:v>
                </c:pt>
                <c:pt idx="60">
                  <c:v>1.3300100906747083</c:v>
                </c:pt>
              </c:numCache>
            </c:numRef>
          </c:val>
          <c:extLst>
            <c:ext xmlns:c16="http://schemas.microsoft.com/office/drawing/2014/chart" uri="{C3380CC4-5D6E-409C-BE32-E72D297353CC}">
              <c16:uniqueId val="{00000002-A7FC-4E5D-835E-1F1960580513}"/>
            </c:ext>
          </c:extLst>
        </c:ser>
        <c:ser>
          <c:idx val="3"/>
          <c:order val="3"/>
          <c:tx>
            <c:strRef>
              <c:f>'Fig12'!$A$7</c:f>
              <c:strCache>
                <c:ptCount val="1"/>
                <c:pt idx="0">
                  <c:v>Buildings (Commercial/Institutional/Residential)</c:v>
                </c:pt>
              </c:strCache>
            </c:strRef>
          </c:tx>
          <c:spPr>
            <a:solidFill>
              <a:srgbClr val="00AA45"/>
            </a:solidFill>
            <a:ln>
              <a:noFill/>
            </a:ln>
            <a:effectLst/>
          </c:spPr>
          <c:val>
            <c:numRef>
              <c:f>'Fig12'!$B$7:$BJ$7</c:f>
              <c:numCache>
                <c:formatCode>0.0</c:formatCode>
                <c:ptCount val="61"/>
                <c:pt idx="0">
                  <c:v>2.7869579540792171</c:v>
                </c:pt>
                <c:pt idx="1">
                  <c:v>2.8088480196786403</c:v>
                </c:pt>
                <c:pt idx="2">
                  <c:v>2.8703464486657184</c:v>
                </c:pt>
                <c:pt idx="3">
                  <c:v>2.9346771508114853</c:v>
                </c:pt>
                <c:pt idx="4">
                  <c:v>2.8579720124981067</c:v>
                </c:pt>
                <c:pt idx="5">
                  <c:v>2.9276703740072207</c:v>
                </c:pt>
                <c:pt idx="6">
                  <c:v>2.9641998595244052</c:v>
                </c:pt>
                <c:pt idx="7">
                  <c:v>2.9560944883077478</c:v>
                </c:pt>
                <c:pt idx="8">
                  <c:v>2.9620234451957517</c:v>
                </c:pt>
                <c:pt idx="9">
                  <c:v>2.9250027732645663</c:v>
                </c:pt>
                <c:pt idx="10">
                  <c:v>2.9504322501728582</c:v>
                </c:pt>
                <c:pt idx="11">
                  <c:v>2.8665922850651775</c:v>
                </c:pt>
                <c:pt idx="12">
                  <c:v>2.8428534505436591</c:v>
                </c:pt>
                <c:pt idx="13">
                  <c:v>2.8428585843564922</c:v>
                </c:pt>
                <c:pt idx="14">
                  <c:v>2.8467790520359024</c:v>
                </c:pt>
                <c:pt idx="15">
                  <c:v>2.8069964052363958</c:v>
                </c:pt>
                <c:pt idx="16">
                  <c:v>2.8834927016252969</c:v>
                </c:pt>
                <c:pt idx="17">
                  <c:v>2.8669689299314758</c:v>
                </c:pt>
                <c:pt idx="18">
                  <c:v>2.8650459509012127</c:v>
                </c:pt>
                <c:pt idx="19">
                  <c:v>2.8791101867257174</c:v>
                </c:pt>
                <c:pt idx="20">
                  <c:v>2.9062630981474742</c:v>
                </c:pt>
                <c:pt idx="21">
                  <c:v>3.0659972470462566</c:v>
                </c:pt>
                <c:pt idx="22">
                  <c:v>3.1389360922280973</c:v>
                </c:pt>
                <c:pt idx="23">
                  <c:v>3.1988334521829476</c:v>
                </c:pt>
                <c:pt idx="24">
                  <c:v>3.2367559081605259</c:v>
                </c:pt>
                <c:pt idx="25">
                  <c:v>3.2807531471332627</c:v>
                </c:pt>
                <c:pt idx="26">
                  <c:v>3.3154683024726501</c:v>
                </c:pt>
                <c:pt idx="27">
                  <c:v>3.259896945822129</c:v>
                </c:pt>
                <c:pt idx="28">
                  <c:v>3.3210425290369079</c:v>
                </c:pt>
                <c:pt idx="29">
                  <c:v>3.3644627731441457</c:v>
                </c:pt>
                <c:pt idx="30">
                  <c:v>3.3201232043575981</c:v>
                </c:pt>
                <c:pt idx="31">
                  <c:v>3.3723537739070109</c:v>
                </c:pt>
                <c:pt idx="32">
                  <c:v>3.2800797677030498</c:v>
                </c:pt>
                <c:pt idx="33">
                  <c:v>3.2522234639433636</c:v>
                </c:pt>
                <c:pt idx="34">
                  <c:v>3.2069569703338741</c:v>
                </c:pt>
                <c:pt idx="35">
                  <c:v>3.1721365906342651</c:v>
                </c:pt>
                <c:pt idx="36">
                  <c:v>3.1407982489046185</c:v>
                </c:pt>
                <c:pt idx="37">
                  <c:v>3.107718888189992</c:v>
                </c:pt>
                <c:pt idx="38">
                  <c:v>3.0920497173251684</c:v>
                </c:pt>
                <c:pt idx="39">
                  <c:v>3.069416470520423</c:v>
                </c:pt>
                <c:pt idx="40">
                  <c:v>3.0520062806706192</c:v>
                </c:pt>
                <c:pt idx="41">
                  <c:v>3.0226410937906185</c:v>
                </c:pt>
                <c:pt idx="42">
                  <c:v>3.0027160987402897</c:v>
                </c:pt>
                <c:pt idx="43">
                  <c:v>2.9826930907693239</c:v>
                </c:pt>
                <c:pt idx="44">
                  <c:v>2.9592955151361129</c:v>
                </c:pt>
                <c:pt idx="45">
                  <c:v>2.9369478241036524</c:v>
                </c:pt>
                <c:pt idx="46">
                  <c:v>2.9141814478581689</c:v>
                </c:pt>
                <c:pt idx="47">
                  <c:v>2.893445782145827</c:v>
                </c:pt>
                <c:pt idx="48">
                  <c:v>2.8707898728517356</c:v>
                </c:pt>
                <c:pt idx="49">
                  <c:v>2.8482424223303786</c:v>
                </c:pt>
                <c:pt idx="50">
                  <c:v>2.8263696457213081</c:v>
                </c:pt>
                <c:pt idx="51">
                  <c:v>2.8043264447229266</c:v>
                </c:pt>
                <c:pt idx="52">
                  <c:v>2.7822541817246167</c:v>
                </c:pt>
                <c:pt idx="53">
                  <c:v>2.7598492852726411</c:v>
                </c:pt>
                <c:pt idx="54">
                  <c:v>2.7378342226994898</c:v>
                </c:pt>
                <c:pt idx="55">
                  <c:v>2.7157785994953518</c:v>
                </c:pt>
                <c:pt idx="56">
                  <c:v>2.6935850505741836</c:v>
                </c:pt>
                <c:pt idx="57">
                  <c:v>2.671423086081071</c:v>
                </c:pt>
                <c:pt idx="58">
                  <c:v>2.6492870237561728</c:v>
                </c:pt>
                <c:pt idx="59">
                  <c:v>2.6272023846772754</c:v>
                </c:pt>
                <c:pt idx="60">
                  <c:v>2.6050388063650898</c:v>
                </c:pt>
              </c:numCache>
            </c:numRef>
          </c:val>
          <c:extLst>
            <c:ext xmlns:c16="http://schemas.microsoft.com/office/drawing/2014/chart" uri="{C3380CC4-5D6E-409C-BE32-E72D297353CC}">
              <c16:uniqueId val="{00000003-A7FC-4E5D-835E-1F1960580513}"/>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b="0">
                    <a:solidFill>
                      <a:sysClr val="windowText" lastClr="000000"/>
                    </a:solidFill>
                    <a:latin typeface="+mj-lt"/>
                  </a:rPr>
                  <a:t>Emissions (Mt CO</a:t>
                </a:r>
                <a:r>
                  <a:rPr lang="en-AU" sz="1400" b="0" baseline="-25000">
                    <a:solidFill>
                      <a:sysClr val="windowText" lastClr="000000"/>
                    </a:solidFill>
                    <a:latin typeface="+mj-lt"/>
                  </a:rPr>
                  <a:t>2</a:t>
                </a:r>
                <a:r>
                  <a:rPr lang="en-AU" sz="1400" b="0">
                    <a:solidFill>
                      <a:sysClr val="windowText" lastClr="000000"/>
                    </a:solidFill>
                    <a:latin typeface="+mj-lt"/>
                  </a:rPr>
                  <a:t>-e)</a:t>
                </a:r>
              </a:p>
            </c:rich>
          </c:tx>
          <c:layout>
            <c:manualLayout>
              <c:xMode val="edge"/>
              <c:yMode val="edge"/>
              <c:x val="1.3880693749738614E-2"/>
              <c:y val="0.2278402792703021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304"/>
        <c:crosses val="autoZero"/>
        <c:crossBetween val="midCat"/>
      </c:valAx>
      <c:spPr>
        <a:noFill/>
        <a:ln>
          <a:noFill/>
        </a:ln>
        <a:effectLst/>
      </c:spPr>
    </c:plotArea>
    <c:legend>
      <c:legendPos val="b"/>
      <c:layout>
        <c:manualLayout>
          <c:xMode val="edge"/>
          <c:yMode val="edge"/>
          <c:x val="3.1511944614711337E-2"/>
          <c:y val="0.84207863595214372"/>
          <c:w val="0.94456048604976584"/>
          <c:h val="0.13867880658838241"/>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1475620831876"/>
          <c:y val="7.6667171717171717E-2"/>
          <c:w val="0.85340800021403462"/>
          <c:h val="0.80694051362683705"/>
        </c:manualLayout>
      </c:layout>
      <c:barChart>
        <c:barDir val="col"/>
        <c:grouping val="stacked"/>
        <c:varyColors val="0"/>
        <c:ser>
          <c:idx val="0"/>
          <c:order val="0"/>
          <c:tx>
            <c:strRef>
              <c:f>'Fig13'!$A$4</c:f>
              <c:strCache>
                <c:ptCount val="1"/>
                <c:pt idx="0">
                  <c:v>Abatement</c:v>
                </c:pt>
              </c:strCache>
            </c:strRef>
          </c:tx>
          <c:spPr>
            <a:solidFill>
              <a:srgbClr val="002664"/>
            </a:solidFill>
            <a:ln>
              <a:noFill/>
            </a:ln>
            <a:effectLst/>
          </c:spPr>
          <c:invertIfNegative val="0"/>
          <c:cat>
            <c:numRef>
              <c:f>'Fig13'!$B$3:$AF$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13'!$B$4:$AF$4</c:f>
              <c:numCache>
                <c:formatCode>General</c:formatCode>
                <c:ptCount val="31"/>
                <c:pt idx="0">
                  <c:v>0</c:v>
                </c:pt>
                <c:pt idx="1">
                  <c:v>0.10850472373128241</c:v>
                </c:pt>
                <c:pt idx="2">
                  <c:v>0.14774467037072847</c:v>
                </c:pt>
                <c:pt idx="3">
                  <c:v>0.37190686963154118</c:v>
                </c:pt>
                <c:pt idx="4">
                  <c:v>0.44570807222532666</c:v>
                </c:pt>
                <c:pt idx="5">
                  <c:v>1.0226719423608863</c:v>
                </c:pt>
                <c:pt idx="6">
                  <c:v>1.393419205084055</c:v>
                </c:pt>
                <c:pt idx="7">
                  <c:v>2.1929298010082512</c:v>
                </c:pt>
                <c:pt idx="8">
                  <c:v>2.5943058896089246</c:v>
                </c:pt>
                <c:pt idx="9">
                  <c:v>3.4628426203394587</c:v>
                </c:pt>
                <c:pt idx="10">
                  <c:v>3.692583682738948</c:v>
                </c:pt>
                <c:pt idx="11">
                  <c:v>3.8940380562093173</c:v>
                </c:pt>
                <c:pt idx="12">
                  <c:v>4.2472566371528888</c:v>
                </c:pt>
                <c:pt idx="13">
                  <c:v>5.5888374927007822</c:v>
                </c:pt>
                <c:pt idx="14">
                  <c:v>6.3981182415016189</c:v>
                </c:pt>
                <c:pt idx="15">
                  <c:v>7.1044750665771685</c:v>
                </c:pt>
                <c:pt idx="16">
                  <c:v>7.7501635264382767</c:v>
                </c:pt>
                <c:pt idx="17">
                  <c:v>7.8919572733999228</c:v>
                </c:pt>
                <c:pt idx="18">
                  <c:v>7.9512288076087323</c:v>
                </c:pt>
                <c:pt idx="19">
                  <c:v>8.1706843944332146</c:v>
                </c:pt>
                <c:pt idx="20">
                  <c:v>8.3219922412624019</c:v>
                </c:pt>
                <c:pt idx="21">
                  <c:v>8.2067014048222493</c:v>
                </c:pt>
                <c:pt idx="22">
                  <c:v>8.1344958519323853</c:v>
                </c:pt>
                <c:pt idx="23">
                  <c:v>7.9839808275867314</c:v>
                </c:pt>
                <c:pt idx="24">
                  <c:v>7.93612375104746</c:v>
                </c:pt>
                <c:pt idx="25">
                  <c:v>7.8046598216378316</c:v>
                </c:pt>
                <c:pt idx="26">
                  <c:v>7.4016838970863521</c:v>
                </c:pt>
                <c:pt idx="27">
                  <c:v>7.1373914589255349</c:v>
                </c:pt>
                <c:pt idx="28">
                  <c:v>7.0393595318299766</c:v>
                </c:pt>
                <c:pt idx="29">
                  <c:v>6.7975332772994728</c:v>
                </c:pt>
                <c:pt idx="30">
                  <c:v>6.7192339814160764</c:v>
                </c:pt>
              </c:numCache>
            </c:numRef>
          </c:val>
          <c:extLst>
            <c:ext xmlns:c16="http://schemas.microsoft.com/office/drawing/2014/chart" uri="{C3380CC4-5D6E-409C-BE32-E72D297353CC}">
              <c16:uniqueId val="{00000000-C67B-407C-94A1-4622DF8D415D}"/>
            </c:ext>
          </c:extLst>
        </c:ser>
        <c:dLbls>
          <c:showLegendKey val="0"/>
          <c:showVal val="0"/>
          <c:showCatName val="0"/>
          <c:showSerName val="0"/>
          <c:showPercent val="0"/>
          <c:showBubbleSize val="0"/>
        </c:dLbls>
        <c:gapWidth val="20"/>
        <c:overlap val="100"/>
        <c:axId val="271721304"/>
        <c:axId val="271721696"/>
      </c:barChart>
      <c:catAx>
        <c:axId val="271721304"/>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2"/>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b="0">
                    <a:solidFill>
                      <a:sysClr val="windowText" lastClr="000000"/>
                    </a:solidFill>
                    <a:latin typeface="+mj-lt"/>
                  </a:rPr>
                  <a:t>Projected abatement (Mt CO</a:t>
                </a:r>
                <a:r>
                  <a:rPr lang="en-AU" sz="1400" b="0" baseline="-25000">
                    <a:solidFill>
                      <a:sysClr val="windowText" lastClr="000000"/>
                    </a:solidFill>
                    <a:latin typeface="+mj-lt"/>
                  </a:rPr>
                  <a:t>2</a:t>
                </a:r>
                <a:r>
                  <a:rPr lang="en-AU" sz="1400" b="0">
                    <a:solidFill>
                      <a:sysClr val="windowText" lastClr="000000"/>
                    </a:solidFill>
                    <a:latin typeface="+mj-lt"/>
                  </a:rPr>
                  <a:t>-e)</a:t>
                </a:r>
              </a:p>
            </c:rich>
          </c:tx>
          <c:layout>
            <c:manualLayout>
              <c:xMode val="edge"/>
              <c:yMode val="edge"/>
              <c:x val="2.4780602536215095E-2"/>
              <c:y val="0.10725126262626263"/>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304"/>
        <c:crosses val="autoZero"/>
        <c:crossBetween val="between"/>
      </c:valAx>
      <c:spPr>
        <a:noFill/>
        <a:ln>
          <a:noFill/>
        </a:ln>
        <a:effectLst/>
      </c:spPr>
    </c:plotArea>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798706592033045E-2"/>
          <c:y val="3.7540992820827263E-2"/>
          <c:w val="0.86444765683024472"/>
          <c:h val="0.77644242424242427"/>
        </c:manualLayout>
      </c:layout>
      <c:lineChart>
        <c:grouping val="standard"/>
        <c:varyColors val="0"/>
        <c:ser>
          <c:idx val="1"/>
          <c:order val="1"/>
          <c:tx>
            <c:strRef>
              <c:f>'Fig14'!$C$4</c:f>
              <c:strCache>
                <c:ptCount val="1"/>
                <c:pt idx="0">
                  <c:v>Base case</c:v>
                </c:pt>
              </c:strCache>
            </c:strRef>
          </c:tx>
          <c:spPr>
            <a:ln w="28575" cap="rnd">
              <a:solidFill>
                <a:schemeClr val="tx1"/>
              </a:solidFill>
              <a:prstDash val="sysDash"/>
              <a:round/>
            </a:ln>
            <a:effectLst/>
          </c:spPr>
          <c:marker>
            <c:symbol val="none"/>
          </c:marker>
          <c:cat>
            <c:numRef>
              <c:extLst>
                <c:ext xmlns:c15="http://schemas.microsoft.com/office/drawing/2012/chart" uri="{02D57815-91ED-43cb-92C2-25804820EDAC}">
                  <c15:fullRef>
                    <c15:sqref>'Fig14'!$A$5:$A$65</c15:sqref>
                  </c15:fullRef>
                </c:ext>
              </c:extLst>
              <c:f>'Fig14'!$A$36:$A$65</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14'!$C$5:$C$65</c15:sqref>
                  </c15:fullRef>
                </c:ext>
              </c:extLst>
              <c:f>'Fig14'!$C$36:$C$65</c:f>
              <c:numCache>
                <c:formatCode>0.0</c:formatCode>
                <c:ptCount val="30"/>
                <c:pt idx="0">
                  <c:v>12.82214742906692</c:v>
                </c:pt>
                <c:pt idx="1">
                  <c:v>12.813584384488388</c:v>
                </c:pt>
                <c:pt idx="2">
                  <c:v>12.627689577936614</c:v>
                </c:pt>
                <c:pt idx="3">
                  <c:v>12.632001234128404</c:v>
                </c:pt>
                <c:pt idx="4">
                  <c:v>12.63775559813525</c:v>
                </c:pt>
                <c:pt idx="5">
                  <c:v>12.673473287323919</c:v>
                </c:pt>
                <c:pt idx="6">
                  <c:v>12.464607287886146</c:v>
                </c:pt>
                <c:pt idx="7">
                  <c:v>12.394915798081861</c:v>
                </c:pt>
                <c:pt idx="8">
                  <c:v>12.331759060041231</c:v>
                </c:pt>
                <c:pt idx="9">
                  <c:v>12.084739321153089</c:v>
                </c:pt>
                <c:pt idx="10">
                  <c:v>12.035325763284595</c:v>
                </c:pt>
                <c:pt idx="11">
                  <c:v>12.106900868147102</c:v>
                </c:pt>
                <c:pt idx="12">
                  <c:v>12.16974421997619</c:v>
                </c:pt>
                <c:pt idx="13">
                  <c:v>12.159676266920371</c:v>
                </c:pt>
                <c:pt idx="14">
                  <c:v>12.081942196780544</c:v>
                </c:pt>
                <c:pt idx="15">
                  <c:v>12.064658832272354</c:v>
                </c:pt>
                <c:pt idx="16">
                  <c:v>12.043427009527083</c:v>
                </c:pt>
                <c:pt idx="17">
                  <c:v>11.96416892995385</c:v>
                </c:pt>
                <c:pt idx="18">
                  <c:v>11.950889187572322</c:v>
                </c:pt>
                <c:pt idx="19">
                  <c:v>11.905412319988086</c:v>
                </c:pt>
                <c:pt idx="20">
                  <c:v>11.804079273993551</c:v>
                </c:pt>
                <c:pt idx="21">
                  <c:v>11.702389289213295</c:v>
                </c:pt>
                <c:pt idx="22">
                  <c:v>11.599268134322543</c:v>
                </c:pt>
                <c:pt idx="23">
                  <c:v>11.603744221656827</c:v>
                </c:pt>
                <c:pt idx="24">
                  <c:v>11.556995267337912</c:v>
                </c:pt>
                <c:pt idx="25">
                  <c:v>10.992226663445619</c:v>
                </c:pt>
                <c:pt idx="26">
                  <c:v>10.833753730705796</c:v>
                </c:pt>
                <c:pt idx="27">
                  <c:v>10.689436789430333</c:v>
                </c:pt>
                <c:pt idx="28">
                  <c:v>10.506747238514022</c:v>
                </c:pt>
                <c:pt idx="29">
                  <c:v>10.442902466032116</c:v>
                </c:pt>
              </c:numCache>
            </c:numRef>
          </c:val>
          <c:smooth val="0"/>
          <c:extLst>
            <c:ext xmlns:c16="http://schemas.microsoft.com/office/drawing/2014/chart" uri="{C3380CC4-5D6E-409C-BE32-E72D297353CC}">
              <c16:uniqueId val="{00000001-5E9B-48B4-A556-6745E5C2AA72}"/>
            </c:ext>
          </c:extLst>
        </c:ser>
        <c:ser>
          <c:idx val="2"/>
          <c:order val="2"/>
          <c:tx>
            <c:strRef>
              <c:f>'Fig14'!$D$4</c:f>
              <c:strCache>
                <c:ptCount val="1"/>
                <c:pt idx="0">
                  <c:v>Current policy</c:v>
                </c:pt>
              </c:strCache>
            </c:strRef>
          </c:tx>
          <c:spPr>
            <a:ln w="28575" cap="rnd">
              <a:solidFill>
                <a:schemeClr val="tx1"/>
              </a:solidFill>
              <a:prstDash val="sysDot"/>
              <a:round/>
            </a:ln>
            <a:effectLst/>
          </c:spPr>
          <c:marker>
            <c:symbol val="none"/>
          </c:marker>
          <c:cat>
            <c:numRef>
              <c:extLst>
                <c:ext xmlns:c15="http://schemas.microsoft.com/office/drawing/2012/chart" uri="{02D57815-91ED-43cb-92C2-25804820EDAC}">
                  <c15:fullRef>
                    <c15:sqref>'Fig14'!$A$5:$A$65</c15:sqref>
                  </c15:fullRef>
                </c:ext>
              </c:extLst>
              <c:f>'Fig14'!$A$36:$A$65</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14'!$D$5:$D$65</c15:sqref>
                  </c15:fullRef>
                </c:ext>
              </c:extLst>
              <c:f>'Fig14'!$D$36:$D$65</c:f>
              <c:numCache>
                <c:formatCode>0.0</c:formatCode>
                <c:ptCount val="30"/>
                <c:pt idx="0">
                  <c:v>12.713642705335637</c:v>
                </c:pt>
                <c:pt idx="1">
                  <c:v>12.665839714117661</c:v>
                </c:pt>
                <c:pt idx="2">
                  <c:v>12.255782708305073</c:v>
                </c:pt>
                <c:pt idx="3">
                  <c:v>12.186293161903079</c:v>
                </c:pt>
                <c:pt idx="4">
                  <c:v>11.615083655774365</c:v>
                </c:pt>
                <c:pt idx="5">
                  <c:v>11.280054082239864</c:v>
                </c:pt>
                <c:pt idx="6">
                  <c:v>10.271677486877897</c:v>
                </c:pt>
                <c:pt idx="7">
                  <c:v>9.8006099084729374</c:v>
                </c:pt>
                <c:pt idx="8">
                  <c:v>8.8689164397017706</c:v>
                </c:pt>
                <c:pt idx="9">
                  <c:v>8.3921556384141436</c:v>
                </c:pt>
                <c:pt idx="10">
                  <c:v>8.1412877070752767</c:v>
                </c:pt>
                <c:pt idx="11">
                  <c:v>7.8596442309942125</c:v>
                </c:pt>
                <c:pt idx="12">
                  <c:v>6.5809067272754049</c:v>
                </c:pt>
                <c:pt idx="13">
                  <c:v>5.7615580254187542</c:v>
                </c:pt>
                <c:pt idx="14">
                  <c:v>4.9774671302033742</c:v>
                </c:pt>
                <c:pt idx="15">
                  <c:v>4.3144953058340754</c:v>
                </c:pt>
                <c:pt idx="16">
                  <c:v>4.1514697361271597</c:v>
                </c:pt>
                <c:pt idx="17">
                  <c:v>4.0129401223451175</c:v>
                </c:pt>
                <c:pt idx="18">
                  <c:v>3.7802047931391076</c:v>
                </c:pt>
                <c:pt idx="19">
                  <c:v>3.5834200787256831</c:v>
                </c:pt>
                <c:pt idx="20">
                  <c:v>3.5973778691713014</c:v>
                </c:pt>
                <c:pt idx="21">
                  <c:v>3.5678934372809081</c:v>
                </c:pt>
                <c:pt idx="22">
                  <c:v>3.6152873067358104</c:v>
                </c:pt>
                <c:pt idx="23">
                  <c:v>3.6676204706093669</c:v>
                </c:pt>
                <c:pt idx="24">
                  <c:v>3.7523354457000804</c:v>
                </c:pt>
                <c:pt idx="25">
                  <c:v>3.5905427663592682</c:v>
                </c:pt>
                <c:pt idx="26">
                  <c:v>3.6963622717802616</c:v>
                </c:pt>
                <c:pt idx="27">
                  <c:v>3.6500772576003575</c:v>
                </c:pt>
                <c:pt idx="28">
                  <c:v>3.7092139612145498</c:v>
                </c:pt>
                <c:pt idx="29">
                  <c:v>3.7236684846160379</c:v>
                </c:pt>
              </c:numCache>
            </c:numRef>
          </c:val>
          <c:smooth val="0"/>
          <c:extLst>
            <c:ext xmlns:c16="http://schemas.microsoft.com/office/drawing/2014/chart" uri="{C3380CC4-5D6E-409C-BE32-E72D297353CC}">
              <c16:uniqueId val="{00000002-5E9B-48B4-A556-6745E5C2AA72}"/>
            </c:ext>
          </c:extLst>
        </c:ser>
        <c:dLbls>
          <c:showLegendKey val="0"/>
          <c:showVal val="0"/>
          <c:showCatName val="0"/>
          <c:showSerName val="0"/>
          <c:showPercent val="0"/>
          <c:showBubbleSize val="0"/>
        </c:dLbls>
        <c:smooth val="0"/>
        <c:axId val="1077946832"/>
        <c:axId val="1077944536"/>
        <c:extLst>
          <c:ext xmlns:c15="http://schemas.microsoft.com/office/drawing/2012/chart" uri="{02D57815-91ED-43cb-92C2-25804820EDAC}">
            <c15:filteredLineSeries>
              <c15:ser>
                <c:idx val="0"/>
                <c:order val="0"/>
                <c:tx>
                  <c:strRef>
                    <c:extLst>
                      <c:ext uri="{02D57815-91ED-43cb-92C2-25804820EDAC}">
                        <c15:formulaRef>
                          <c15:sqref>'Fig14'!$B$4</c15:sqref>
                        </c15:formulaRef>
                      </c:ext>
                    </c:extLst>
                    <c:strCache>
                      <c:ptCount val="1"/>
                      <c:pt idx="0">
                        <c:v>Actual</c:v>
                      </c:pt>
                    </c:strCache>
                  </c:strRef>
                </c:tx>
                <c:spPr>
                  <a:ln w="28575" cap="rnd">
                    <a:solidFill>
                      <a:sysClr val="windowText" lastClr="000000"/>
                    </a:solidFill>
                    <a:round/>
                  </a:ln>
                  <a:effectLst/>
                </c:spPr>
                <c:marker>
                  <c:symbol val="none"/>
                </c:marker>
                <c:cat>
                  <c:numRef>
                    <c:extLst>
                      <c:ext uri="{02D57815-91ED-43cb-92C2-25804820EDAC}">
                        <c15:fullRef>
                          <c15:sqref>'Fig14'!$A$5:$A$65</c15:sqref>
                        </c15:fullRef>
                        <c15:formulaRef>
                          <c15:sqref>'Fig14'!$A$36:$A$65</c15:sqref>
                        </c15:formulaRef>
                      </c:ext>
                    </c:extLst>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uri="{02D57815-91ED-43cb-92C2-25804820EDAC}">
                        <c15:fullRef>
                          <c15:sqref>'Fig14'!$B$5:$B$65</c15:sqref>
                        </c15:fullRef>
                        <c15:formulaRef>
                          <c15:sqref>'Fig14'!$B$36:$B$65</c15:sqref>
                        </c15:formulaRef>
                      </c:ext>
                    </c:extLst>
                    <c:numCache>
                      <c:formatCode>0.0</c:formatCode>
                      <c:ptCount val="30"/>
                    </c:numCache>
                  </c:numRef>
                </c:val>
                <c:smooth val="0"/>
                <c:extLst>
                  <c:ext xmlns:c16="http://schemas.microsoft.com/office/drawing/2014/chart" uri="{C3380CC4-5D6E-409C-BE32-E72D297353CC}">
                    <c16:uniqueId val="{00000000-5E9B-48B4-A556-6745E5C2AA72}"/>
                  </c:ext>
                </c:extLst>
              </c15:ser>
            </c15:filteredLineSeries>
          </c:ext>
        </c:extLst>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max val="2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solidFill>
                      <a:sysClr val="windowText" lastClr="000000"/>
                    </a:solidFill>
                    <a:latin typeface="+mj-lt"/>
                  </a:rPr>
                  <a:t>Emissions (Mt CO</a:t>
                </a:r>
                <a:r>
                  <a:rPr lang="en-AU" sz="1400" baseline="-25000">
                    <a:solidFill>
                      <a:sysClr val="windowText" lastClr="000000"/>
                    </a:solidFill>
                    <a:latin typeface="+mj-lt"/>
                  </a:rPr>
                  <a:t>2</a:t>
                </a:r>
                <a:r>
                  <a:rPr lang="en-AU" sz="1400">
                    <a:solidFill>
                      <a:sysClr val="windowText" lastClr="000000"/>
                    </a:solidFill>
                    <a:latin typeface="+mj-lt"/>
                  </a:rPr>
                  <a:t>-e)</a:t>
                </a:r>
              </a:p>
            </c:rich>
          </c:tx>
          <c:layout>
            <c:manualLayout>
              <c:xMode val="edge"/>
              <c:yMode val="edge"/>
              <c:x val="1.4250024977469819E-2"/>
              <c:y val="0.2385891893577867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majorUnit val="5"/>
      </c:valAx>
      <c:spPr>
        <a:noFill/>
        <a:ln>
          <a:noFill/>
        </a:ln>
        <a:effectLst/>
      </c:spPr>
    </c:plotArea>
    <c:legend>
      <c:legendPos val="b"/>
      <c:layout>
        <c:manualLayout>
          <c:xMode val="edge"/>
          <c:yMode val="edge"/>
          <c:x val="0.28058857010797333"/>
          <c:y val="0.92863578802906965"/>
          <c:w val="0.37151477272727274"/>
          <c:h val="6.181919191919192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22213895185267"/>
          <c:y val="3.3802300632050766E-2"/>
          <c:w val="0.83354233921722864"/>
          <c:h val="0.79331444184614486"/>
        </c:manualLayout>
      </c:layout>
      <c:lineChart>
        <c:grouping val="standard"/>
        <c:varyColors val="0"/>
        <c:ser>
          <c:idx val="1"/>
          <c:order val="0"/>
          <c:tx>
            <c:strRef>
              <c:f>'Fig16'!$B$2</c:f>
              <c:strCache>
                <c:ptCount val="1"/>
                <c:pt idx="0">
                  <c:v>Actual</c:v>
                </c:pt>
              </c:strCache>
            </c:strRef>
          </c:tx>
          <c:spPr>
            <a:ln w="28575" cap="rnd">
              <a:solidFill>
                <a:schemeClr val="tx1"/>
              </a:solidFill>
              <a:round/>
            </a:ln>
            <a:effectLst/>
          </c:spPr>
          <c:marker>
            <c:symbol val="none"/>
          </c:marker>
          <c:cat>
            <c:numRef>
              <c:f>'Fig16'!$A$3:$A$63</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6'!$B$3:$B$63</c:f>
              <c:numCache>
                <c:formatCode>General</c:formatCode>
                <c:ptCount val="61"/>
                <c:pt idx="0">
                  <c:v>3.2683139999999997</c:v>
                </c:pt>
                <c:pt idx="1">
                  <c:v>4.4957010000000004</c:v>
                </c:pt>
                <c:pt idx="2">
                  <c:v>5.7493230000000004</c:v>
                </c:pt>
                <c:pt idx="3">
                  <c:v>5.8628429999999998</c:v>
                </c:pt>
                <c:pt idx="4">
                  <c:v>6.298775</c:v>
                </c:pt>
                <c:pt idx="5">
                  <c:v>6.8408850000000001</c:v>
                </c:pt>
                <c:pt idx="6">
                  <c:v>7.3495980000000003</c:v>
                </c:pt>
                <c:pt idx="7">
                  <c:v>7.4971229999999993</c:v>
                </c:pt>
                <c:pt idx="8">
                  <c:v>7.6434850000000001</c:v>
                </c:pt>
                <c:pt idx="9">
                  <c:v>7.8311139999999995</c:v>
                </c:pt>
                <c:pt idx="10">
                  <c:v>8.3610030000000002</c:v>
                </c:pt>
                <c:pt idx="11">
                  <c:v>9.3350910000000002</c:v>
                </c:pt>
                <c:pt idx="12">
                  <c:v>8.1599839999999997</c:v>
                </c:pt>
                <c:pt idx="13">
                  <c:v>8.4458880000000001</c:v>
                </c:pt>
                <c:pt idx="14">
                  <c:v>9.5028619999999986</c:v>
                </c:pt>
                <c:pt idx="15">
                  <c:v>10.427095</c:v>
                </c:pt>
                <c:pt idx="16">
                  <c:v>10.951992000000001</c:v>
                </c:pt>
                <c:pt idx="17">
                  <c:v>11.892166999999999</c:v>
                </c:pt>
                <c:pt idx="18">
                  <c:v>12.668225</c:v>
                </c:pt>
                <c:pt idx="19">
                  <c:v>12.666091</c:v>
                </c:pt>
                <c:pt idx="20">
                  <c:v>13.311808000000001</c:v>
                </c:pt>
                <c:pt idx="21">
                  <c:v>13.882157999999999</c:v>
                </c:pt>
                <c:pt idx="22">
                  <c:v>13.708995000000002</c:v>
                </c:pt>
                <c:pt idx="23">
                  <c:v>14.197559</c:v>
                </c:pt>
                <c:pt idx="24">
                  <c:v>14.435169999999999</c:v>
                </c:pt>
                <c:pt idx="25">
                  <c:v>14.4816</c:v>
                </c:pt>
                <c:pt idx="26">
                  <c:v>15.045233</c:v>
                </c:pt>
                <c:pt idx="27">
                  <c:v>15.418505999999999</c:v>
                </c:pt>
                <c:pt idx="28">
                  <c:v>15.723527000000001</c:v>
                </c:pt>
                <c:pt idx="29">
                  <c:v>15.648162000000001</c:v>
                </c:pt>
                <c:pt idx="30">
                  <c:v>11.441227999999999</c:v>
                </c:pt>
                <c:pt idx="31">
                  <c:v>4.4540459999999999</c:v>
                </c:pt>
                <c:pt idx="32">
                  <c:v>6.2505439999999997</c:v>
                </c:pt>
              </c:numCache>
            </c:numRef>
          </c:val>
          <c:smooth val="0"/>
          <c:extLst>
            <c:ext xmlns:c16="http://schemas.microsoft.com/office/drawing/2014/chart" uri="{C3380CC4-5D6E-409C-BE32-E72D297353CC}">
              <c16:uniqueId val="{00000000-DA13-43A1-BBC2-C5C25288DAF3}"/>
            </c:ext>
          </c:extLst>
        </c:ser>
        <c:ser>
          <c:idx val="3"/>
          <c:order val="1"/>
          <c:tx>
            <c:strRef>
              <c:f>'Fig16'!$C$2</c:f>
              <c:strCache>
                <c:ptCount val="1"/>
                <c:pt idx="0">
                  <c:v>Counterfactual</c:v>
                </c:pt>
              </c:strCache>
            </c:strRef>
          </c:tx>
          <c:spPr>
            <a:ln w="28575" cap="rnd">
              <a:solidFill>
                <a:schemeClr val="bg1">
                  <a:lumMod val="85000"/>
                </a:schemeClr>
              </a:solidFill>
              <a:prstDash val="sysDot"/>
              <a:round/>
            </a:ln>
            <a:effectLst/>
          </c:spPr>
          <c:marker>
            <c:symbol val="none"/>
          </c:marker>
          <c:val>
            <c:numRef>
              <c:f>'Fig16'!$C$3:$C$63</c:f>
              <c:numCache>
                <c:formatCode>General</c:formatCode>
                <c:ptCount val="61"/>
                <c:pt idx="29">
                  <c:v>15.648162000000001</c:v>
                </c:pt>
                <c:pt idx="30">
                  <c:v>16.823068436781647</c:v>
                </c:pt>
                <c:pt idx="31">
                  <c:v>17.239394837004067</c:v>
                </c:pt>
                <c:pt idx="32">
                  <c:v>17.655721237226487</c:v>
                </c:pt>
                <c:pt idx="33">
                  <c:v>18.072047637449025</c:v>
                </c:pt>
                <c:pt idx="34">
                  <c:v>18.488374037671448</c:v>
                </c:pt>
                <c:pt idx="35">
                  <c:v>18.904700437893986</c:v>
                </c:pt>
                <c:pt idx="36">
                  <c:v>19.321026838116406</c:v>
                </c:pt>
                <c:pt idx="37">
                  <c:v>19.737353238338827</c:v>
                </c:pt>
                <c:pt idx="38">
                  <c:v>20.153679638561368</c:v>
                </c:pt>
                <c:pt idx="39">
                  <c:v>20.570006038783788</c:v>
                </c:pt>
                <c:pt idx="40">
                  <c:v>20.986332439006329</c:v>
                </c:pt>
                <c:pt idx="41">
                  <c:v>21.402658839228749</c:v>
                </c:pt>
                <c:pt idx="42">
                  <c:v>21.81898523945117</c:v>
                </c:pt>
                <c:pt idx="43">
                  <c:v>22.235311639673711</c:v>
                </c:pt>
                <c:pt idx="44">
                  <c:v>22.651638039896131</c:v>
                </c:pt>
                <c:pt idx="45">
                  <c:v>23.067964440118672</c:v>
                </c:pt>
                <c:pt idx="46">
                  <c:v>23.484290840341092</c:v>
                </c:pt>
                <c:pt idx="47">
                  <c:v>23.90061724056363</c:v>
                </c:pt>
                <c:pt idx="48">
                  <c:v>24.316943640786054</c:v>
                </c:pt>
                <c:pt idx="49">
                  <c:v>24.733270041008474</c:v>
                </c:pt>
                <c:pt idx="50">
                  <c:v>25.149596441231012</c:v>
                </c:pt>
                <c:pt idx="51">
                  <c:v>25.565922841453435</c:v>
                </c:pt>
                <c:pt idx="52">
                  <c:v>25.982249241675973</c:v>
                </c:pt>
                <c:pt idx="53">
                  <c:v>26.398575641898393</c:v>
                </c:pt>
                <c:pt idx="54">
                  <c:v>26.814902042120814</c:v>
                </c:pt>
                <c:pt idx="55">
                  <c:v>27.231228442343355</c:v>
                </c:pt>
                <c:pt idx="56">
                  <c:v>27.647554842565775</c:v>
                </c:pt>
                <c:pt idx="57">
                  <c:v>28.063881242788312</c:v>
                </c:pt>
                <c:pt idx="58">
                  <c:v>28.480207643010736</c:v>
                </c:pt>
                <c:pt idx="59">
                  <c:v>28.896534043233157</c:v>
                </c:pt>
                <c:pt idx="60">
                  <c:v>29.312860443455694</c:v>
                </c:pt>
              </c:numCache>
            </c:numRef>
          </c:val>
          <c:smooth val="0"/>
          <c:extLst>
            <c:ext xmlns:c16="http://schemas.microsoft.com/office/drawing/2014/chart" uri="{C3380CC4-5D6E-409C-BE32-E72D297353CC}">
              <c16:uniqueId val="{00000001-DA13-43A1-BBC2-C5C25288DAF3}"/>
            </c:ext>
          </c:extLst>
        </c:ser>
        <c:ser>
          <c:idx val="0"/>
          <c:order val="2"/>
          <c:tx>
            <c:strRef>
              <c:f>'Fig16'!$D$2</c:f>
              <c:strCache>
                <c:ptCount val="1"/>
                <c:pt idx="0">
                  <c:v>Post COVID recovery</c:v>
                </c:pt>
              </c:strCache>
            </c:strRef>
          </c:tx>
          <c:spPr>
            <a:ln w="28575" cap="rnd">
              <a:solidFill>
                <a:schemeClr val="tx1"/>
              </a:solidFill>
              <a:prstDash val="sysDash"/>
              <a:round/>
            </a:ln>
            <a:effectLst/>
          </c:spPr>
          <c:marker>
            <c:symbol val="none"/>
          </c:marker>
          <c:cat>
            <c:numRef>
              <c:f>'Fig16'!$A$3:$A$63</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6'!$D$3:$D$63</c:f>
              <c:numCache>
                <c:formatCode>General</c:formatCode>
                <c:ptCount val="61"/>
                <c:pt idx="32">
                  <c:v>6.2505439999999997</c:v>
                </c:pt>
                <c:pt idx="33">
                  <c:v>8.0470420000000011</c:v>
                </c:pt>
                <c:pt idx="34">
                  <c:v>15.648162000000001</c:v>
                </c:pt>
                <c:pt idx="35">
                  <c:v>18.080063596774099</c:v>
                </c:pt>
                <c:pt idx="36">
                  <c:v>18.463838542741776</c:v>
                </c:pt>
                <c:pt idx="37">
                  <c:v>18.84761348870957</c:v>
                </c:pt>
                <c:pt idx="38">
                  <c:v>19.231388434677363</c:v>
                </c:pt>
                <c:pt idx="39">
                  <c:v>19.615163380645036</c:v>
                </c:pt>
                <c:pt idx="40">
                  <c:v>19.99893832661283</c:v>
                </c:pt>
                <c:pt idx="41">
                  <c:v>20.382713272580506</c:v>
                </c:pt>
                <c:pt idx="42">
                  <c:v>20.766488218548297</c:v>
                </c:pt>
                <c:pt idx="43">
                  <c:v>21.15026316451597</c:v>
                </c:pt>
                <c:pt idx="44">
                  <c:v>21.534038110483767</c:v>
                </c:pt>
                <c:pt idx="45">
                  <c:v>21.917813056451561</c:v>
                </c:pt>
                <c:pt idx="46">
                  <c:v>22.301588002419233</c:v>
                </c:pt>
                <c:pt idx="47">
                  <c:v>22.685362948387027</c:v>
                </c:pt>
                <c:pt idx="48">
                  <c:v>23.069137894354704</c:v>
                </c:pt>
                <c:pt idx="49">
                  <c:v>23.452912840322494</c:v>
                </c:pt>
                <c:pt idx="50">
                  <c:v>23.836687786290167</c:v>
                </c:pt>
                <c:pt idx="51">
                  <c:v>24.22046273225796</c:v>
                </c:pt>
                <c:pt idx="52">
                  <c:v>24.604237678225758</c:v>
                </c:pt>
                <c:pt idx="53">
                  <c:v>24.988012624193431</c:v>
                </c:pt>
                <c:pt idx="54">
                  <c:v>25.371787570161224</c:v>
                </c:pt>
                <c:pt idx="55">
                  <c:v>25.755562516128897</c:v>
                </c:pt>
                <c:pt idx="56">
                  <c:v>26.139337462096691</c:v>
                </c:pt>
                <c:pt idx="57">
                  <c:v>26.523112408064364</c:v>
                </c:pt>
                <c:pt idx="58">
                  <c:v>26.906887354032158</c:v>
                </c:pt>
                <c:pt idx="59">
                  <c:v>27.290662299999951</c:v>
                </c:pt>
                <c:pt idx="60">
                  <c:v>27.674437245967628</c:v>
                </c:pt>
              </c:numCache>
            </c:numRef>
          </c:val>
          <c:smooth val="0"/>
          <c:extLst>
            <c:ext xmlns:c16="http://schemas.microsoft.com/office/drawing/2014/chart" uri="{C3380CC4-5D6E-409C-BE32-E72D297353CC}">
              <c16:uniqueId val="{00000002-DA13-43A1-BBC2-C5C25288DAF3}"/>
            </c:ext>
          </c:extLst>
        </c:ser>
        <c:dLbls>
          <c:showLegendKey val="0"/>
          <c:showVal val="0"/>
          <c:showCatName val="0"/>
          <c:showSerName val="0"/>
          <c:showPercent val="0"/>
          <c:showBubbleSize val="0"/>
        </c:dLbls>
        <c:smooth val="0"/>
        <c:axId val="869968504"/>
        <c:axId val="869968832"/>
      </c:lineChart>
      <c:catAx>
        <c:axId val="869968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869968832"/>
        <c:crosses val="autoZero"/>
        <c:auto val="1"/>
        <c:lblAlgn val="ctr"/>
        <c:lblOffset val="100"/>
        <c:tickLblSkip val="5"/>
        <c:tickMarkSkip val="5"/>
        <c:noMultiLvlLbl val="0"/>
      </c:catAx>
      <c:valAx>
        <c:axId val="86996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a:solidFill>
                      <a:schemeClr val="tx1"/>
                    </a:solidFill>
                    <a:latin typeface="+mj-lt"/>
                  </a:rPr>
                  <a:t>Passenger </a:t>
                </a:r>
                <a:r>
                  <a:rPr lang="en-AU" sz="1400" baseline="0">
                    <a:solidFill>
                      <a:schemeClr val="tx1"/>
                    </a:solidFill>
                    <a:latin typeface="+mj-lt"/>
                  </a:rPr>
                  <a:t> movements outbound (millions)</a:t>
                </a:r>
                <a:endParaRPr lang="en-AU" sz="1400">
                  <a:solidFill>
                    <a:schemeClr val="tx1"/>
                  </a:solidFill>
                  <a:latin typeface="+mj-lt"/>
                </a:endParaRPr>
              </a:p>
            </c:rich>
          </c:tx>
          <c:layout>
            <c:manualLayout>
              <c:xMode val="edge"/>
              <c:yMode val="edge"/>
              <c:x val="1.7512911057080027E-2"/>
              <c:y val="9.3896125728127403E-2"/>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869968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81391825913262"/>
          <c:y val="3.8170744179175708E-2"/>
          <c:w val="0.81531577892360141"/>
          <c:h val="0.78835880594979713"/>
        </c:manualLayout>
      </c:layout>
      <c:lineChart>
        <c:grouping val="standard"/>
        <c:varyColors val="0"/>
        <c:ser>
          <c:idx val="1"/>
          <c:order val="0"/>
          <c:tx>
            <c:strRef>
              <c:f>'Fig16'!$B$2</c:f>
              <c:strCache>
                <c:ptCount val="1"/>
                <c:pt idx="0">
                  <c:v>Actual</c:v>
                </c:pt>
              </c:strCache>
            </c:strRef>
          </c:tx>
          <c:spPr>
            <a:ln w="28575" cap="rnd">
              <a:solidFill>
                <a:schemeClr val="tx1"/>
              </a:solidFill>
              <a:round/>
            </a:ln>
            <a:effectLst/>
          </c:spPr>
          <c:marker>
            <c:symbol val="none"/>
          </c:marker>
          <c:cat>
            <c:numRef>
              <c:f>'Fig16'!$A$3:$A$63</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6'!$B$3:$B$63</c:f>
              <c:numCache>
                <c:formatCode>General</c:formatCode>
                <c:ptCount val="61"/>
                <c:pt idx="0">
                  <c:v>3.2683139999999997</c:v>
                </c:pt>
                <c:pt idx="1">
                  <c:v>4.4957010000000004</c:v>
                </c:pt>
                <c:pt idx="2">
                  <c:v>5.7493230000000004</c:v>
                </c:pt>
                <c:pt idx="3">
                  <c:v>5.8628429999999998</c:v>
                </c:pt>
                <c:pt idx="4">
                  <c:v>6.298775</c:v>
                </c:pt>
                <c:pt idx="5">
                  <c:v>6.8408850000000001</c:v>
                </c:pt>
                <c:pt idx="6">
                  <c:v>7.3495980000000003</c:v>
                </c:pt>
                <c:pt idx="7">
                  <c:v>7.4971229999999993</c:v>
                </c:pt>
                <c:pt idx="8">
                  <c:v>7.6434850000000001</c:v>
                </c:pt>
                <c:pt idx="9">
                  <c:v>7.8311139999999995</c:v>
                </c:pt>
                <c:pt idx="10">
                  <c:v>8.3610030000000002</c:v>
                </c:pt>
                <c:pt idx="11">
                  <c:v>9.3350910000000002</c:v>
                </c:pt>
                <c:pt idx="12">
                  <c:v>8.1599839999999997</c:v>
                </c:pt>
                <c:pt idx="13">
                  <c:v>8.4458880000000001</c:v>
                </c:pt>
                <c:pt idx="14">
                  <c:v>9.5028619999999986</c:v>
                </c:pt>
                <c:pt idx="15">
                  <c:v>10.427095</c:v>
                </c:pt>
                <c:pt idx="16">
                  <c:v>10.951992000000001</c:v>
                </c:pt>
                <c:pt idx="17">
                  <c:v>11.892166999999999</c:v>
                </c:pt>
                <c:pt idx="18">
                  <c:v>12.668225</c:v>
                </c:pt>
                <c:pt idx="19">
                  <c:v>12.666091</c:v>
                </c:pt>
                <c:pt idx="20">
                  <c:v>13.311808000000001</c:v>
                </c:pt>
                <c:pt idx="21">
                  <c:v>13.882157999999999</c:v>
                </c:pt>
                <c:pt idx="22">
                  <c:v>13.708995000000002</c:v>
                </c:pt>
                <c:pt idx="23">
                  <c:v>14.197559</c:v>
                </c:pt>
                <c:pt idx="24">
                  <c:v>14.435169999999999</c:v>
                </c:pt>
                <c:pt idx="25">
                  <c:v>14.4816</c:v>
                </c:pt>
                <c:pt idx="26">
                  <c:v>15.045233</c:v>
                </c:pt>
                <c:pt idx="27">
                  <c:v>15.418505999999999</c:v>
                </c:pt>
                <c:pt idx="28">
                  <c:v>15.723527000000001</c:v>
                </c:pt>
                <c:pt idx="29">
                  <c:v>15.648162000000001</c:v>
                </c:pt>
                <c:pt idx="30">
                  <c:v>11.441227999999999</c:v>
                </c:pt>
                <c:pt idx="31">
                  <c:v>4.4540459999999999</c:v>
                </c:pt>
                <c:pt idx="32">
                  <c:v>6.2505439999999997</c:v>
                </c:pt>
              </c:numCache>
            </c:numRef>
          </c:val>
          <c:smooth val="0"/>
          <c:extLst>
            <c:ext xmlns:c16="http://schemas.microsoft.com/office/drawing/2014/chart" uri="{C3380CC4-5D6E-409C-BE32-E72D297353CC}">
              <c16:uniqueId val="{00000000-4810-43B1-B26D-E359609F2825}"/>
            </c:ext>
          </c:extLst>
        </c:ser>
        <c:ser>
          <c:idx val="3"/>
          <c:order val="1"/>
          <c:tx>
            <c:strRef>
              <c:f>'Fig16'!$C$2</c:f>
              <c:strCache>
                <c:ptCount val="1"/>
                <c:pt idx="0">
                  <c:v>Counterfactual</c:v>
                </c:pt>
              </c:strCache>
            </c:strRef>
          </c:tx>
          <c:spPr>
            <a:ln w="28575" cap="rnd">
              <a:solidFill>
                <a:schemeClr val="bg1">
                  <a:lumMod val="85000"/>
                </a:schemeClr>
              </a:solidFill>
              <a:prstDash val="sysDot"/>
              <a:round/>
            </a:ln>
            <a:effectLst/>
          </c:spPr>
          <c:marker>
            <c:symbol val="none"/>
          </c:marker>
          <c:val>
            <c:numRef>
              <c:f>'Fig16'!$C$3:$C$63</c:f>
              <c:numCache>
                <c:formatCode>General</c:formatCode>
                <c:ptCount val="61"/>
                <c:pt idx="29">
                  <c:v>15.648162000000001</c:v>
                </c:pt>
                <c:pt idx="30">
                  <c:v>16.823068436781647</c:v>
                </c:pt>
                <c:pt idx="31">
                  <c:v>17.239394837004067</c:v>
                </c:pt>
                <c:pt idx="32">
                  <c:v>17.655721237226487</c:v>
                </c:pt>
                <c:pt idx="33">
                  <c:v>18.072047637449025</c:v>
                </c:pt>
                <c:pt idx="34">
                  <c:v>18.488374037671448</c:v>
                </c:pt>
                <c:pt idx="35">
                  <c:v>18.904700437893986</c:v>
                </c:pt>
                <c:pt idx="36">
                  <c:v>19.321026838116406</c:v>
                </c:pt>
                <c:pt idx="37">
                  <c:v>19.737353238338827</c:v>
                </c:pt>
                <c:pt idx="38">
                  <c:v>20.153679638561368</c:v>
                </c:pt>
                <c:pt idx="39">
                  <c:v>20.570006038783788</c:v>
                </c:pt>
                <c:pt idx="40">
                  <c:v>20.986332439006329</c:v>
                </c:pt>
                <c:pt idx="41">
                  <c:v>21.402658839228749</c:v>
                </c:pt>
                <c:pt idx="42">
                  <c:v>21.81898523945117</c:v>
                </c:pt>
                <c:pt idx="43">
                  <c:v>22.235311639673711</c:v>
                </c:pt>
                <c:pt idx="44">
                  <c:v>22.651638039896131</c:v>
                </c:pt>
                <c:pt idx="45">
                  <c:v>23.067964440118672</c:v>
                </c:pt>
                <c:pt idx="46">
                  <c:v>23.484290840341092</c:v>
                </c:pt>
                <c:pt idx="47">
                  <c:v>23.90061724056363</c:v>
                </c:pt>
                <c:pt idx="48">
                  <c:v>24.316943640786054</c:v>
                </c:pt>
                <c:pt idx="49">
                  <c:v>24.733270041008474</c:v>
                </c:pt>
                <c:pt idx="50">
                  <c:v>25.149596441231012</c:v>
                </c:pt>
                <c:pt idx="51">
                  <c:v>25.565922841453435</c:v>
                </c:pt>
                <c:pt idx="52">
                  <c:v>25.982249241675973</c:v>
                </c:pt>
                <c:pt idx="53">
                  <c:v>26.398575641898393</c:v>
                </c:pt>
                <c:pt idx="54">
                  <c:v>26.814902042120814</c:v>
                </c:pt>
                <c:pt idx="55">
                  <c:v>27.231228442343355</c:v>
                </c:pt>
                <c:pt idx="56">
                  <c:v>27.647554842565775</c:v>
                </c:pt>
                <c:pt idx="57">
                  <c:v>28.063881242788312</c:v>
                </c:pt>
                <c:pt idx="58">
                  <c:v>28.480207643010736</c:v>
                </c:pt>
                <c:pt idx="59">
                  <c:v>28.896534043233157</c:v>
                </c:pt>
                <c:pt idx="60">
                  <c:v>29.312860443455694</c:v>
                </c:pt>
              </c:numCache>
            </c:numRef>
          </c:val>
          <c:smooth val="0"/>
          <c:extLst>
            <c:ext xmlns:c16="http://schemas.microsoft.com/office/drawing/2014/chart" uri="{C3380CC4-5D6E-409C-BE32-E72D297353CC}">
              <c16:uniqueId val="{00000001-4810-43B1-B26D-E359609F2825}"/>
            </c:ext>
          </c:extLst>
        </c:ser>
        <c:ser>
          <c:idx val="2"/>
          <c:order val="2"/>
          <c:tx>
            <c:strRef>
              <c:f>'Fig16'!$E$2</c:f>
              <c:strCache>
                <c:ptCount val="1"/>
                <c:pt idx="0">
                  <c:v>Post COVID recovery</c:v>
                </c:pt>
              </c:strCache>
            </c:strRef>
          </c:tx>
          <c:spPr>
            <a:ln w="28575" cap="rnd">
              <a:solidFill>
                <a:schemeClr val="tx1"/>
              </a:solidFill>
              <a:prstDash val="sysDot"/>
              <a:round/>
            </a:ln>
            <a:effectLst/>
          </c:spPr>
          <c:marker>
            <c:symbol val="none"/>
          </c:marker>
          <c:val>
            <c:numRef>
              <c:f>'Fig16'!$E$3:$E$63</c:f>
              <c:numCache>
                <c:formatCode>General</c:formatCode>
                <c:ptCount val="61"/>
                <c:pt idx="32">
                  <c:v>6.2505439999999997</c:v>
                </c:pt>
                <c:pt idx="33">
                  <c:v>7.8056307400000007</c:v>
                </c:pt>
                <c:pt idx="34">
                  <c:v>15.17871714</c:v>
                </c:pt>
                <c:pt idx="35">
                  <c:v>17.53766168887088</c:v>
                </c:pt>
                <c:pt idx="36">
                  <c:v>17.909923386459521</c:v>
                </c:pt>
                <c:pt idx="37">
                  <c:v>18.282185084048283</c:v>
                </c:pt>
                <c:pt idx="38">
                  <c:v>18.654446781637041</c:v>
                </c:pt>
                <c:pt idx="39">
                  <c:v>19.026708479225686</c:v>
                </c:pt>
                <c:pt idx="40">
                  <c:v>19.398970176814444</c:v>
                </c:pt>
                <c:pt idx="41">
                  <c:v>19.771231874403089</c:v>
                </c:pt>
                <c:pt idx="42">
                  <c:v>20.143493571991851</c:v>
                </c:pt>
                <c:pt idx="43">
                  <c:v>20.515755269580492</c:v>
                </c:pt>
                <c:pt idx="44">
                  <c:v>20.888016967169253</c:v>
                </c:pt>
                <c:pt idx="45">
                  <c:v>21.260278664758012</c:v>
                </c:pt>
                <c:pt idx="46">
                  <c:v>21.632540362346656</c:v>
                </c:pt>
                <c:pt idx="47">
                  <c:v>22.004802059935418</c:v>
                </c:pt>
                <c:pt idx="48">
                  <c:v>22.377063757524059</c:v>
                </c:pt>
                <c:pt idx="49">
                  <c:v>22.749325455112821</c:v>
                </c:pt>
                <c:pt idx="50">
                  <c:v>23.121587152701466</c:v>
                </c:pt>
                <c:pt idx="51">
                  <c:v>23.493848850290224</c:v>
                </c:pt>
                <c:pt idx="52">
                  <c:v>23.866110547878982</c:v>
                </c:pt>
                <c:pt idx="53">
                  <c:v>24.238372245467627</c:v>
                </c:pt>
                <c:pt idx="54">
                  <c:v>24.610633943056385</c:v>
                </c:pt>
                <c:pt idx="55">
                  <c:v>24.98289564064503</c:v>
                </c:pt>
                <c:pt idx="56">
                  <c:v>25.355157338233791</c:v>
                </c:pt>
                <c:pt idx="57">
                  <c:v>25.727419035822432</c:v>
                </c:pt>
                <c:pt idx="58">
                  <c:v>26.099680733411194</c:v>
                </c:pt>
                <c:pt idx="59">
                  <c:v>26.471942430999956</c:v>
                </c:pt>
                <c:pt idx="60">
                  <c:v>26.844204128588597</c:v>
                </c:pt>
              </c:numCache>
            </c:numRef>
          </c:val>
          <c:smooth val="0"/>
          <c:extLst>
            <c:ext xmlns:c16="http://schemas.microsoft.com/office/drawing/2014/chart" uri="{C3380CC4-5D6E-409C-BE32-E72D297353CC}">
              <c16:uniqueId val="{00000002-4810-43B1-B26D-E359609F2825}"/>
            </c:ext>
          </c:extLst>
        </c:ser>
        <c:dLbls>
          <c:showLegendKey val="0"/>
          <c:showVal val="0"/>
          <c:showCatName val="0"/>
          <c:showSerName val="0"/>
          <c:showPercent val="0"/>
          <c:showBubbleSize val="0"/>
        </c:dLbls>
        <c:smooth val="0"/>
        <c:axId val="869968504"/>
        <c:axId val="869968832"/>
      </c:lineChart>
      <c:catAx>
        <c:axId val="869968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869968832"/>
        <c:crosses val="autoZero"/>
        <c:auto val="1"/>
        <c:lblAlgn val="ctr"/>
        <c:lblOffset val="100"/>
        <c:tickLblSkip val="5"/>
        <c:tickMarkSkip val="5"/>
        <c:noMultiLvlLbl val="0"/>
      </c:catAx>
      <c:valAx>
        <c:axId val="86996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a:solidFill>
                      <a:schemeClr val="tx1"/>
                    </a:solidFill>
                    <a:latin typeface="+mj-lt"/>
                  </a:rPr>
                  <a:t>Passenger </a:t>
                </a:r>
                <a:r>
                  <a:rPr lang="en-AU" sz="1400" baseline="0">
                    <a:solidFill>
                      <a:schemeClr val="tx1"/>
                    </a:solidFill>
                    <a:latin typeface="+mj-lt"/>
                  </a:rPr>
                  <a:t> movements outbound (millions)</a:t>
                </a:r>
                <a:endParaRPr lang="en-AU" sz="1400">
                  <a:solidFill>
                    <a:schemeClr val="tx1"/>
                  </a:solidFill>
                  <a:latin typeface="+mj-lt"/>
                </a:endParaRPr>
              </a:p>
            </c:rich>
          </c:tx>
          <c:layout>
            <c:manualLayout>
              <c:xMode val="edge"/>
              <c:yMode val="edge"/>
              <c:x val="2.3881191261514841E-2"/>
              <c:y val="0.11676579207527016"/>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869968504"/>
        <c:crosses val="autoZero"/>
        <c:crossBetween val="between"/>
      </c:valAx>
      <c:spPr>
        <a:noFill/>
        <a:ln>
          <a:noFill/>
        </a:ln>
        <a:effectLst/>
      </c:spPr>
    </c:plotArea>
    <c:legend>
      <c:legendPos val="b"/>
      <c:layout>
        <c:manualLayout>
          <c:xMode val="edge"/>
          <c:yMode val="edge"/>
          <c:x val="0.16199476680709179"/>
          <c:y val="0.91766050156667966"/>
          <c:w val="0.70109845689579287"/>
          <c:h val="6.4873370573012776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639280718437763E-2"/>
          <c:y val="6.7645996778881071E-2"/>
          <c:w val="0.87498946452643778"/>
          <c:h val="0.72715573197991357"/>
        </c:manualLayout>
      </c:layout>
      <c:areaChart>
        <c:grouping val="stacked"/>
        <c:varyColors val="0"/>
        <c:ser>
          <c:idx val="0"/>
          <c:order val="0"/>
          <c:tx>
            <c:strRef>
              <c:f>'Fig17'!$G$1</c:f>
              <c:strCache>
                <c:ptCount val="1"/>
                <c:pt idx="0">
                  <c:v>Commercial</c:v>
                </c:pt>
              </c:strCache>
            </c:strRef>
          </c:tx>
          <c:spPr>
            <a:solidFill>
              <a:srgbClr val="002664"/>
            </a:solidFill>
            <a:ln w="25400">
              <a:noFill/>
            </a:ln>
            <a:effectLst/>
          </c:spPr>
          <c:val>
            <c:numRef>
              <c:f>'Fig17'!$G$2:$G$36</c:f>
              <c:numCache>
                <c:formatCode>0.0</c:formatCode>
                <c:ptCount val="35"/>
                <c:pt idx="0">
                  <c:v>1.6539582995283035</c:v>
                </c:pt>
                <c:pt idx="1">
                  <c:v>1.7007974536210893</c:v>
                </c:pt>
                <c:pt idx="2">
                  <c:v>1.6791694585385257</c:v>
                </c:pt>
                <c:pt idx="3">
                  <c:v>1.6414372117920397</c:v>
                </c:pt>
                <c:pt idx="4">
                  <c:v>1.1915238734014892</c:v>
                </c:pt>
                <c:pt idx="5">
                  <c:v>0.67635623192750483</c:v>
                </c:pt>
                <c:pt idx="6">
                  <c:v>0.82405127169188974</c:v>
                </c:pt>
                <c:pt idx="7">
                  <c:v>0.86473679970013217</c:v>
                </c:pt>
                <c:pt idx="8">
                  <c:v>1.6067561251134874</c:v>
                </c:pt>
                <c:pt idx="9">
                  <c:v>1.8372376904264369</c:v>
                </c:pt>
                <c:pt idx="10">
                  <c:v>1.8568729835829469</c:v>
                </c:pt>
                <c:pt idx="11">
                  <c:v>1.875976816588081</c:v>
                </c:pt>
                <c:pt idx="12">
                  <c:v>1.8945617083553932</c:v>
                </c:pt>
                <c:pt idx="13">
                  <c:v>1.9126399077462644</c:v>
                </c:pt>
                <c:pt idx="14">
                  <c:v>1.9302233988547441</c:v>
                </c:pt>
                <c:pt idx="15">
                  <c:v>1.9656041173157095</c:v>
                </c:pt>
                <c:pt idx="16">
                  <c:v>2.0009223322129466</c:v>
                </c:pt>
                <c:pt idx="17">
                  <c:v>2.0361780435464323</c:v>
                </c:pt>
                <c:pt idx="18">
                  <c:v>2.0713712513161897</c:v>
                </c:pt>
                <c:pt idx="19">
                  <c:v>2.0606852284100476</c:v>
                </c:pt>
                <c:pt idx="20">
                  <c:v>2.0967672663466144</c:v>
                </c:pt>
                <c:pt idx="21">
                  <c:v>2.1328493042831917</c:v>
                </c:pt>
                <c:pt idx="22">
                  <c:v>2.1689313422197576</c:v>
                </c:pt>
                <c:pt idx="23">
                  <c:v>2.2050133801563359</c:v>
                </c:pt>
                <c:pt idx="24">
                  <c:v>2.2410954180929012</c:v>
                </c:pt>
                <c:pt idx="25">
                  <c:v>2.2771774560294791</c:v>
                </c:pt>
                <c:pt idx="26">
                  <c:v>2.3132594939660565</c:v>
                </c:pt>
                <c:pt idx="27">
                  <c:v>2.3493415319026227</c:v>
                </c:pt>
                <c:pt idx="28">
                  <c:v>2.3854235698392001</c:v>
                </c:pt>
                <c:pt idx="29">
                  <c:v>2.4215056077757655</c:v>
                </c:pt>
                <c:pt idx="30">
                  <c:v>2.4575876457123438</c:v>
                </c:pt>
                <c:pt idx="31">
                  <c:v>2.4936696836489096</c:v>
                </c:pt>
                <c:pt idx="32">
                  <c:v>2.529751721585487</c:v>
                </c:pt>
                <c:pt idx="33">
                  <c:v>2.5658337595220639</c:v>
                </c:pt>
                <c:pt idx="34">
                  <c:v>2.6019157974586302</c:v>
                </c:pt>
              </c:numCache>
            </c:numRef>
          </c:val>
          <c:extLst>
            <c:ext xmlns:c16="http://schemas.microsoft.com/office/drawing/2014/chart" uri="{C3380CC4-5D6E-409C-BE32-E72D297353CC}">
              <c16:uniqueId val="{00000000-E9A8-4462-9F9F-F48500081974}"/>
            </c:ext>
          </c:extLst>
        </c:ser>
        <c:ser>
          <c:idx val="1"/>
          <c:order val="1"/>
          <c:tx>
            <c:strRef>
              <c:f>'Fig17'!$H$1</c:f>
              <c:strCache>
                <c:ptCount val="1"/>
                <c:pt idx="0">
                  <c:v>Charter</c:v>
                </c:pt>
              </c:strCache>
            </c:strRef>
          </c:tx>
          <c:spPr>
            <a:solidFill>
              <a:schemeClr val="accent2"/>
            </a:solidFill>
            <a:ln w="25400">
              <a:noFill/>
            </a:ln>
            <a:effectLst/>
          </c:spPr>
          <c:cat>
            <c:numLit>
              <c:formatCode>General</c:formatCode>
              <c:ptCount val="3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numLit>
          </c:cat>
          <c:val>
            <c:numRef>
              <c:f>'Fig17'!$H$2:$H$36</c:f>
              <c:numCache>
                <c:formatCode>0.00</c:formatCode>
                <c:ptCount val="35"/>
                <c:pt idx="0">
                  <c:v>1.6071571891059202E-2</c:v>
                </c:pt>
                <c:pt idx="1">
                  <c:v>1.0272262994972E-2</c:v>
                </c:pt>
                <c:pt idx="2">
                  <c:v>1.0428257910979198E-2</c:v>
                </c:pt>
                <c:pt idx="3">
                  <c:v>1.0458420233011198E-2</c:v>
                </c:pt>
                <c:pt idx="4">
                  <c:v>1.4783270884147198E-2</c:v>
                </c:pt>
                <c:pt idx="5">
                  <c:v>8.3871924322412097E-3</c:v>
                </c:pt>
                <c:pt idx="6">
                  <c:v>1.0220718245791108E-2</c:v>
                </c:pt>
                <c:pt idx="7">
                  <c:v>1.0264837734131125E-2</c:v>
                </c:pt>
                <c:pt idx="8">
                  <c:v>1.034419939965439E-2</c:v>
                </c:pt>
                <c:pt idx="9">
                  <c:v>1.0464110150870554E-2</c:v>
                </c:pt>
                <c:pt idx="10">
                  <c:v>1.0583533641961964E-2</c:v>
                </c:pt>
                <c:pt idx="11">
                  <c:v>1.0701982654041549E-2</c:v>
                </c:pt>
                <c:pt idx="12">
                  <c:v>1.08193444266142E-2</c:v>
                </c:pt>
                <c:pt idx="13">
                  <c:v>1.0935896357794149E-2</c:v>
                </c:pt>
                <c:pt idx="14">
                  <c:v>1.1053495659023244E-2</c:v>
                </c:pt>
                <c:pt idx="15">
                  <c:v>1.117240257724436E-2</c:v>
                </c:pt>
                <c:pt idx="16">
                  <c:v>1.1290698758343634E-2</c:v>
                </c:pt>
                <c:pt idx="17">
                  <c:v>1.1408729631779913E-2</c:v>
                </c:pt>
                <c:pt idx="18">
                  <c:v>1.1526543356732696E-2</c:v>
                </c:pt>
                <c:pt idx="19">
                  <c:v>1.1644199235501005E-2</c:v>
                </c:pt>
                <c:pt idx="20">
                  <c:v>1.1761742973456123E-2</c:v>
                </c:pt>
                <c:pt idx="21">
                  <c:v>1.1879113566980912E-2</c:v>
                </c:pt>
                <c:pt idx="22">
                  <c:v>1.1996329745483224E-2</c:v>
                </c:pt>
                <c:pt idx="23">
                  <c:v>1.2113401943270546E-2</c:v>
                </c:pt>
                <c:pt idx="24">
                  <c:v>1.2230325544125798E-2</c:v>
                </c:pt>
                <c:pt idx="25">
                  <c:v>1.2347082824931448E-2</c:v>
                </c:pt>
                <c:pt idx="26">
                  <c:v>1.2462215060444455E-2</c:v>
                </c:pt>
                <c:pt idx="27">
                  <c:v>1.2575721847880424E-2</c:v>
                </c:pt>
                <c:pt idx="28">
                  <c:v>1.2687604151627748E-2</c:v>
                </c:pt>
                <c:pt idx="29">
                  <c:v>1.2797863337184679E-2</c:v>
                </c:pt>
                <c:pt idx="30">
                  <c:v>1.2906500795923972E-2</c:v>
                </c:pt>
                <c:pt idx="31">
                  <c:v>1.3013529750561199E-2</c:v>
                </c:pt>
                <c:pt idx="32">
                  <c:v>1.3118984741837722E-2</c:v>
                </c:pt>
                <c:pt idx="33">
                  <c:v>1.322292256979503E-2</c:v>
                </c:pt>
                <c:pt idx="34">
                  <c:v>1.332542564978954E-2</c:v>
                </c:pt>
              </c:numCache>
            </c:numRef>
          </c:val>
          <c:extLst>
            <c:ext xmlns:c16="http://schemas.microsoft.com/office/drawing/2014/chart" uri="{C3380CC4-5D6E-409C-BE32-E72D297353CC}">
              <c16:uniqueId val="{00000001-E9A8-4462-9F9F-F48500081974}"/>
            </c:ext>
          </c:extLst>
        </c:ser>
        <c:ser>
          <c:idx val="3"/>
          <c:order val="2"/>
          <c:tx>
            <c:strRef>
              <c:f>'Fig17'!$I$1</c:f>
              <c:strCache>
                <c:ptCount val="1"/>
                <c:pt idx="0">
                  <c:v>Other Private</c:v>
                </c:pt>
              </c:strCache>
            </c:strRef>
          </c:tx>
          <c:spPr>
            <a:solidFill>
              <a:srgbClr val="00AA45"/>
            </a:solidFill>
            <a:ln w="25400">
              <a:noFill/>
            </a:ln>
            <a:effectLst/>
          </c:spPr>
          <c:cat>
            <c:numLit>
              <c:formatCode>General</c:formatCode>
              <c:ptCount val="3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numLit>
          </c:cat>
          <c:val>
            <c:numRef>
              <c:f>'Fig17'!$I$2:$I$36</c:f>
              <c:numCache>
                <c:formatCode>0.0</c:formatCode>
                <c:ptCount val="35"/>
                <c:pt idx="0">
                  <c:v>0.66698636081516749</c:v>
                </c:pt>
                <c:pt idx="1">
                  <c:v>0.73028982788365293</c:v>
                </c:pt>
                <c:pt idx="2">
                  <c:v>0.65113488807589548</c:v>
                </c:pt>
                <c:pt idx="3">
                  <c:v>0.15887347790663045</c:v>
                </c:pt>
                <c:pt idx="4">
                  <c:v>0.19327818568295094</c:v>
                </c:pt>
                <c:pt idx="5">
                  <c:v>0.11248958428368032</c:v>
                </c:pt>
                <c:pt idx="6">
                  <c:v>0.13576918187628884</c:v>
                </c:pt>
                <c:pt idx="7">
                  <c:v>0.13635525290306727</c:v>
                </c:pt>
                <c:pt idx="8">
                  <c:v>0.13740947122132202</c:v>
                </c:pt>
                <c:pt idx="9">
                  <c:v>0.13900233232944362</c:v>
                </c:pt>
                <c:pt idx="10">
                  <c:v>0.14058872080942819</c:v>
                </c:pt>
                <c:pt idx="11">
                  <c:v>0.14216216458092854</c:v>
                </c:pt>
                <c:pt idx="12">
                  <c:v>0.14372116576485236</c:v>
                </c:pt>
                <c:pt idx="13">
                  <c:v>0.14526940924068824</c:v>
                </c:pt>
                <c:pt idx="14">
                  <c:v>0.14683156568929914</c:v>
                </c:pt>
                <c:pt idx="15">
                  <c:v>0.1484110921587779</c:v>
                </c:pt>
                <c:pt idx="16">
                  <c:v>0.14998250576599201</c:v>
                </c:pt>
                <c:pt idx="17">
                  <c:v>0.15155039509991303</c:v>
                </c:pt>
                <c:pt idx="18">
                  <c:v>0.15311539989370276</c:v>
                </c:pt>
                <c:pt idx="19">
                  <c:v>0.15467830790262738</c:v>
                </c:pt>
                <c:pt idx="20">
                  <c:v>0.15623972626414215</c:v>
                </c:pt>
                <c:pt idx="21">
                  <c:v>0.15779884462314367</c:v>
                </c:pt>
                <c:pt idx="22">
                  <c:v>0.1593559117758829</c:v>
                </c:pt>
                <c:pt idx="23">
                  <c:v>0.16091106632880192</c:v>
                </c:pt>
                <c:pt idx="24">
                  <c:v>0.16246424696135525</c:v>
                </c:pt>
                <c:pt idx="25">
                  <c:v>0.16401521824457316</c:v>
                </c:pt>
                <c:pt idx="26">
                  <c:v>0.16554460287755879</c:v>
                </c:pt>
                <c:pt idx="27">
                  <c:v>0.16705239550983622</c:v>
                </c:pt>
                <c:pt idx="28">
                  <c:v>0.16853860895207293</c:v>
                </c:pt>
                <c:pt idx="29">
                  <c:v>0.17000326134316834</c:v>
                </c:pt>
                <c:pt idx="30">
                  <c:v>0.17144637116573158</c:v>
                </c:pt>
                <c:pt idx="31">
                  <c:v>0.17286811406664318</c:v>
                </c:pt>
                <c:pt idx="32">
                  <c:v>0.17426894887551589</c:v>
                </c:pt>
                <c:pt idx="33">
                  <c:v>0.17564963010832194</c:v>
                </c:pt>
                <c:pt idx="34">
                  <c:v>0.17701125254776109</c:v>
                </c:pt>
              </c:numCache>
            </c:numRef>
          </c:val>
          <c:extLst>
            <c:ext xmlns:c16="http://schemas.microsoft.com/office/drawing/2014/chart" uri="{C3380CC4-5D6E-409C-BE32-E72D297353CC}">
              <c16:uniqueId val="{00000002-E9A8-4462-9F9F-F48500081974}"/>
            </c:ext>
          </c:extLst>
        </c:ser>
        <c:dLbls>
          <c:showLegendKey val="0"/>
          <c:showVal val="0"/>
          <c:showCatName val="0"/>
          <c:showSerName val="0"/>
          <c:showPercent val="0"/>
          <c:showBubbleSize val="0"/>
        </c:dLbls>
        <c:axId val="869968504"/>
        <c:axId val="869968832"/>
      </c:areaChart>
      <c:lineChart>
        <c:grouping val="standard"/>
        <c:varyColors val="0"/>
        <c:ser>
          <c:idx val="2"/>
          <c:order val="3"/>
          <c:tx>
            <c:strRef>
              <c:f>'Fig17'!$J$1</c:f>
              <c:strCache>
                <c:ptCount val="1"/>
                <c:pt idx="0">
                  <c:v>Total Aviation - Base Case</c:v>
                </c:pt>
              </c:strCache>
            </c:strRef>
          </c:tx>
          <c:spPr>
            <a:ln w="19050" cap="rnd">
              <a:solidFill>
                <a:schemeClr val="tx1"/>
              </a:solidFill>
              <a:prstDash val="sysDot"/>
              <a:round/>
            </a:ln>
            <a:effectLst/>
          </c:spPr>
          <c:marker>
            <c:symbol val="none"/>
          </c:marker>
          <c:cat>
            <c:numLit>
              <c:formatCode>General</c:formatCode>
              <c:ptCount val="3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numLit>
          </c:cat>
          <c:val>
            <c:numRef>
              <c:f>'Fig17'!$J$2:$J$36</c:f>
              <c:numCache>
                <c:formatCode>0.0</c:formatCode>
                <c:ptCount val="35"/>
                <c:pt idx="0">
                  <c:v>2.3370162322345305</c:v>
                </c:pt>
                <c:pt idx="1">
                  <c:v>2.441359544499714</c:v>
                </c:pt>
                <c:pt idx="2">
                  <c:v>2.3407326045254004</c:v>
                </c:pt>
                <c:pt idx="3">
                  <c:v>1.8107691099316814</c:v>
                </c:pt>
                <c:pt idx="4">
                  <c:v>1.3995853299685874</c:v>
                </c:pt>
                <c:pt idx="5">
                  <c:v>0.79723300864342639</c:v>
                </c:pt>
                <c:pt idx="6">
                  <c:v>0.97004117181396965</c:v>
                </c:pt>
                <c:pt idx="7">
                  <c:v>1.0113568903373307</c:v>
                </c:pt>
                <c:pt idx="8">
                  <c:v>1.7545097957344638</c:v>
                </c:pt>
                <c:pt idx="9">
                  <c:v>1.986704132906751</c:v>
                </c:pt>
                <c:pt idx="10">
                  <c:v>2.0080452380343372</c:v>
                </c:pt>
                <c:pt idx="11">
                  <c:v>2.0288409638230509</c:v>
                </c:pt>
                <c:pt idx="12">
                  <c:v>2.0491022185468597</c:v>
                </c:pt>
                <c:pt idx="13">
                  <c:v>2.0688452133447468</c:v>
                </c:pt>
                <c:pt idx="14">
                  <c:v>2.0881084602030664</c:v>
                </c:pt>
                <c:pt idx="15">
                  <c:v>2.1251876120517319</c:v>
                </c:pt>
                <c:pt idx="16">
                  <c:v>2.1621955367372823</c:v>
                </c:pt>
                <c:pt idx="17">
                  <c:v>2.1991371682781251</c:v>
                </c:pt>
                <c:pt idx="18">
                  <c:v>2.2360131945666253</c:v>
                </c:pt>
                <c:pt idx="19">
                  <c:v>2.2270077355481757</c:v>
                </c:pt>
                <c:pt idx="20">
                  <c:v>2.2647687355842123</c:v>
                </c:pt>
                <c:pt idx="21">
                  <c:v>2.3025272624733164</c:v>
                </c:pt>
                <c:pt idx="22">
                  <c:v>2.3402835837411233</c:v>
                </c:pt>
                <c:pt idx="23">
                  <c:v>2.3780378484284079</c:v>
                </c:pt>
                <c:pt idx="24">
                  <c:v>2.4157899905983822</c:v>
                </c:pt>
                <c:pt idx="25">
                  <c:v>2.4535397570989836</c:v>
                </c:pt>
                <c:pt idx="26">
                  <c:v>2.4912663119040599</c:v>
                </c:pt>
                <c:pt idx="27">
                  <c:v>2.5289696492603388</c:v>
                </c:pt>
                <c:pt idx="28">
                  <c:v>2.5666497829429002</c:v>
                </c:pt>
                <c:pt idx="29">
                  <c:v>2.6043067324561178</c:v>
                </c:pt>
                <c:pt idx="30">
                  <c:v>2.6419405176739992</c:v>
                </c:pt>
                <c:pt idx="31">
                  <c:v>2.6795513274661138</c:v>
                </c:pt>
                <c:pt idx="32">
                  <c:v>2.7171396552028404</c:v>
                </c:pt>
                <c:pt idx="33">
                  <c:v>2.7547063122001809</c:v>
                </c:pt>
                <c:pt idx="34">
                  <c:v>2.7922524756561811</c:v>
                </c:pt>
              </c:numCache>
            </c:numRef>
          </c:val>
          <c:smooth val="0"/>
          <c:extLst>
            <c:ext xmlns:c16="http://schemas.microsoft.com/office/drawing/2014/chart" uri="{C3380CC4-5D6E-409C-BE32-E72D297353CC}">
              <c16:uniqueId val="{00000003-E9A8-4462-9F9F-F48500081974}"/>
            </c:ext>
          </c:extLst>
        </c:ser>
        <c:dLbls>
          <c:showLegendKey val="0"/>
          <c:showVal val="0"/>
          <c:showCatName val="0"/>
          <c:showSerName val="0"/>
          <c:showPercent val="0"/>
          <c:showBubbleSize val="0"/>
        </c:dLbls>
        <c:marker val="1"/>
        <c:smooth val="0"/>
        <c:axId val="869968504"/>
        <c:axId val="869968832"/>
      </c:lineChart>
      <c:catAx>
        <c:axId val="869968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869968832"/>
        <c:crosses val="autoZero"/>
        <c:auto val="1"/>
        <c:lblAlgn val="ctr"/>
        <c:lblOffset val="100"/>
        <c:tickLblSkip val="2"/>
        <c:noMultiLvlLbl val="0"/>
      </c:catAx>
      <c:valAx>
        <c:axId val="86996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231F20"/>
                    </a:solidFill>
                    <a:latin typeface="+mj-lt"/>
                    <a:ea typeface="+mn-ea"/>
                    <a:cs typeface="Arial" panose="020B0604020202020204" pitchFamily="34" charset="0"/>
                  </a:defRPr>
                </a:pPr>
                <a:r>
                  <a:rPr lang="en-AU" sz="1400" b="0" i="0" baseline="0">
                    <a:effectLst/>
                    <a:latin typeface="+mj-lt"/>
                  </a:rPr>
                  <a:t>Emissions (Mt CO</a:t>
                </a:r>
                <a:r>
                  <a:rPr lang="en-AU" sz="1400" b="0" i="0" baseline="-25000">
                    <a:effectLst/>
                    <a:latin typeface="+mj-lt"/>
                  </a:rPr>
                  <a:t>2</a:t>
                </a:r>
                <a:r>
                  <a:rPr lang="en-AU" sz="1400" b="0" i="0" baseline="0">
                    <a:effectLst/>
                    <a:latin typeface="+mj-lt"/>
                  </a:rPr>
                  <a:t>-e)</a:t>
                </a:r>
                <a:endParaRPr lang="en-AU" sz="1400" b="0">
                  <a:solidFill>
                    <a:schemeClr val="tx1"/>
                  </a:solidFill>
                  <a:latin typeface="+mj-lt"/>
                </a:endParaRPr>
              </a:p>
            </c:rich>
          </c:tx>
          <c:layout>
            <c:manualLayout>
              <c:xMode val="edge"/>
              <c:yMode val="edge"/>
              <c:x val="1.7138419861596838E-2"/>
              <c:y val="0.27830906784430459"/>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231F20"/>
                  </a:solidFill>
                  <a:latin typeface="+mj-lt"/>
                  <a:ea typeface="+mn-ea"/>
                  <a:cs typeface="Arial" panose="020B0604020202020204" pitchFamily="34" charset="0"/>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869968504"/>
        <c:crosses val="autoZero"/>
        <c:crossBetween val="between"/>
      </c:valAx>
      <c:spPr>
        <a:noFill/>
        <a:ln>
          <a:noFill/>
        </a:ln>
        <a:effectLst/>
      </c:spPr>
    </c:plotArea>
    <c:legend>
      <c:legendPos val="b"/>
      <c:layout>
        <c:manualLayout>
          <c:xMode val="edge"/>
          <c:yMode val="edge"/>
          <c:x val="0.14181855897770307"/>
          <c:y val="0.8728986018673065"/>
          <c:w val="0.73642104402223152"/>
          <c:h val="9.9832196945559573E-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63805225497694"/>
          <c:y val="5.5869200400507392E-2"/>
          <c:w val="0.88106916825025938"/>
          <c:h val="0.7009741050338576"/>
        </c:manualLayout>
      </c:layout>
      <c:areaChart>
        <c:grouping val="stacked"/>
        <c:varyColors val="0"/>
        <c:ser>
          <c:idx val="0"/>
          <c:order val="0"/>
          <c:tx>
            <c:strRef>
              <c:f>'Fig18'!$D$1</c:f>
              <c:strCache>
                <c:ptCount val="1"/>
                <c:pt idx="0">
                  <c:v>Other non-reporting vessels and pleasure craft</c:v>
                </c:pt>
              </c:strCache>
            </c:strRef>
          </c:tx>
          <c:spPr>
            <a:solidFill>
              <a:srgbClr val="002664"/>
            </a:solidFill>
            <a:ln>
              <a:noFill/>
            </a:ln>
            <a:effectLst/>
          </c:spPr>
          <c:val>
            <c:numRef>
              <c:f>'Fig18'!$D$2:$D$36</c:f>
              <c:numCache>
                <c:formatCode>0.000</c:formatCode>
                <c:ptCount val="35"/>
                <c:pt idx="0">
                  <c:v>0.36140076006561572</c:v>
                </c:pt>
                <c:pt idx="1">
                  <c:v>0.34072370831433785</c:v>
                </c:pt>
                <c:pt idx="2">
                  <c:v>0.3476779498279659</c:v>
                </c:pt>
                <c:pt idx="3">
                  <c:v>0.36499328346646559</c:v>
                </c:pt>
                <c:pt idx="4">
                  <c:v>0.36964616043834564</c:v>
                </c:pt>
                <c:pt idx="5">
                  <c:v>0.36961109802901282</c:v>
                </c:pt>
                <c:pt idx="6">
                  <c:v>0.36987811123408071</c:v>
                </c:pt>
                <c:pt idx="7">
                  <c:v>0.37147475372273731</c:v>
                </c:pt>
                <c:pt idx="8">
                  <c:v>0.37434677721875975</c:v>
                </c:pt>
                <c:pt idx="9">
                  <c:v>0.37868623371388027</c:v>
                </c:pt>
                <c:pt idx="10">
                  <c:v>0.3830080567266671</c:v>
                </c:pt>
                <c:pt idx="11">
                  <c:v>0.38729461426713946</c:v>
                </c:pt>
                <c:pt idx="12">
                  <c:v>0.39154182563979739</c:v>
                </c:pt>
                <c:pt idx="13">
                  <c:v>0.3957597296196157</c:v>
                </c:pt>
                <c:pt idx="14">
                  <c:v>0.4000155369293395</c:v>
                </c:pt>
                <c:pt idx="15">
                  <c:v>0.40431866565929958</c:v>
                </c:pt>
                <c:pt idx="16">
                  <c:v>0.40859969239137123</c:v>
                </c:pt>
                <c:pt idx="17">
                  <c:v>0.41287111789044495</c:v>
                </c:pt>
                <c:pt idx="18">
                  <c:v>0.41713468499160555</c:v>
                </c:pt>
                <c:pt idx="19">
                  <c:v>0.42139253978887764</c:v>
                </c:pt>
                <c:pt idx="20">
                  <c:v>0.42564633631635124</c:v>
                </c:pt>
                <c:pt idx="21">
                  <c:v>0.42989386691091092</c:v>
                </c:pt>
                <c:pt idx="22">
                  <c:v>0.4341358093720844</c:v>
                </c:pt>
                <c:pt idx="23">
                  <c:v>0.43837254130757536</c:v>
                </c:pt>
                <c:pt idx="24">
                  <c:v>0.44260389566086045</c:v>
                </c:pt>
                <c:pt idx="25">
                  <c:v>0.44682923104910527</c:v>
                </c:pt>
                <c:pt idx="26">
                  <c:v>0.45099575758761384</c:v>
                </c:pt>
                <c:pt idx="27">
                  <c:v>0.45510346070000063</c:v>
                </c:pt>
                <c:pt idx="28">
                  <c:v>0.45915237528656783</c:v>
                </c:pt>
                <c:pt idx="29">
                  <c:v>0.46314255076340388</c:v>
                </c:pt>
                <c:pt idx="30">
                  <c:v>0.46707403748297049</c:v>
                </c:pt>
                <c:pt idx="31">
                  <c:v>0.47094731396281847</c:v>
                </c:pt>
                <c:pt idx="32">
                  <c:v>0.47476363019965717</c:v>
                </c:pt>
                <c:pt idx="33">
                  <c:v>0.47852504173318156</c:v>
                </c:pt>
                <c:pt idx="34">
                  <c:v>0.48223453109706843</c:v>
                </c:pt>
              </c:numCache>
            </c:numRef>
          </c:val>
          <c:extLst>
            <c:ext xmlns:c16="http://schemas.microsoft.com/office/drawing/2014/chart" uri="{C3380CC4-5D6E-409C-BE32-E72D297353CC}">
              <c16:uniqueId val="{00000000-6B22-465E-B7A3-B64594B1E2D5}"/>
            </c:ext>
          </c:extLst>
        </c:ser>
        <c:ser>
          <c:idx val="1"/>
          <c:order val="1"/>
          <c:tx>
            <c:strRef>
              <c:f>'Fig18'!$B$1</c:f>
              <c:strCache>
                <c:ptCount val="1"/>
                <c:pt idx="0">
                  <c:v>Coastal Shipping</c:v>
                </c:pt>
              </c:strCache>
            </c:strRef>
          </c:tx>
          <c:spPr>
            <a:solidFill>
              <a:srgbClr val="146CFD"/>
            </a:solidFill>
            <a:ln>
              <a:noFill/>
            </a:ln>
            <a:effectLst/>
          </c:spPr>
          <c:cat>
            <c:numLit>
              <c:formatCode>General</c:formatCode>
              <c:ptCount val="3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numLit>
          </c:cat>
          <c:val>
            <c:numRef>
              <c:f>'Fig18'!$B$2:$B$36</c:f>
              <c:numCache>
                <c:formatCode>0.000</c:formatCode>
                <c:ptCount val="35"/>
                <c:pt idx="0">
                  <c:v>7.8966282901059059E-2</c:v>
                </c:pt>
                <c:pt idx="1">
                  <c:v>9.3757421293732782E-2</c:v>
                </c:pt>
                <c:pt idx="2">
                  <c:v>0.11118888731069422</c:v>
                </c:pt>
                <c:pt idx="3">
                  <c:v>0.14561647674413364</c:v>
                </c:pt>
                <c:pt idx="4">
                  <c:v>0.13915826318182187</c:v>
                </c:pt>
                <c:pt idx="5">
                  <c:v>0.13927451904078747</c:v>
                </c:pt>
                <c:pt idx="6">
                  <c:v>0.1393907748997531</c:v>
                </c:pt>
                <c:pt idx="7">
                  <c:v>0.13950703075871868</c:v>
                </c:pt>
                <c:pt idx="8">
                  <c:v>0.13962328661768428</c:v>
                </c:pt>
                <c:pt idx="9">
                  <c:v>0.14194840379699625</c:v>
                </c:pt>
                <c:pt idx="10">
                  <c:v>0.14206465965596185</c:v>
                </c:pt>
                <c:pt idx="11">
                  <c:v>0.14218091551492745</c:v>
                </c:pt>
                <c:pt idx="12">
                  <c:v>0.14229717137389303</c:v>
                </c:pt>
                <c:pt idx="13">
                  <c:v>0.14241342723285863</c:v>
                </c:pt>
                <c:pt idx="14">
                  <c:v>0.14497105613010181</c:v>
                </c:pt>
                <c:pt idx="15">
                  <c:v>0.14508731198906738</c:v>
                </c:pt>
                <c:pt idx="16">
                  <c:v>0.14520356784803304</c:v>
                </c:pt>
                <c:pt idx="17">
                  <c:v>0.14531982370699861</c:v>
                </c:pt>
                <c:pt idx="18">
                  <c:v>0.14555233542492982</c:v>
                </c:pt>
                <c:pt idx="19">
                  <c:v>0.14810996432217302</c:v>
                </c:pt>
                <c:pt idx="20">
                  <c:v>0.14834247604010417</c:v>
                </c:pt>
                <c:pt idx="21">
                  <c:v>0.14845873189906977</c:v>
                </c:pt>
                <c:pt idx="22">
                  <c:v>0.14869124361700098</c:v>
                </c:pt>
                <c:pt idx="23">
                  <c:v>0.14880749947596658</c:v>
                </c:pt>
                <c:pt idx="24">
                  <c:v>0.15159764009114096</c:v>
                </c:pt>
                <c:pt idx="25">
                  <c:v>0.15051595514250449</c:v>
                </c:pt>
                <c:pt idx="26">
                  <c:v>0.15108080697900036</c:v>
                </c:pt>
                <c:pt idx="27">
                  <c:v>0.1516456588154963</c:v>
                </c:pt>
                <c:pt idx="28">
                  <c:v>0.1522105106519922</c:v>
                </c:pt>
                <c:pt idx="29">
                  <c:v>0.15277536248848814</c:v>
                </c:pt>
                <c:pt idx="30">
                  <c:v>0.15334021432498404</c:v>
                </c:pt>
                <c:pt idx="31">
                  <c:v>0.15390506616147995</c:v>
                </c:pt>
                <c:pt idx="32">
                  <c:v>0.15446991799797585</c:v>
                </c:pt>
                <c:pt idx="33">
                  <c:v>0.15503476983447176</c:v>
                </c:pt>
                <c:pt idx="34">
                  <c:v>0.15559962167096766</c:v>
                </c:pt>
              </c:numCache>
            </c:numRef>
          </c:val>
          <c:extLst>
            <c:ext xmlns:c16="http://schemas.microsoft.com/office/drawing/2014/chart" uri="{C3380CC4-5D6E-409C-BE32-E72D297353CC}">
              <c16:uniqueId val="{00000001-6B22-465E-B7A3-B64594B1E2D5}"/>
            </c:ext>
          </c:extLst>
        </c:ser>
        <c:ser>
          <c:idx val="3"/>
          <c:order val="2"/>
          <c:tx>
            <c:strRef>
              <c:f>'Fig18'!$C$1</c:f>
              <c:strCache>
                <c:ptCount val="1"/>
                <c:pt idx="0">
                  <c:v>Water Passenger / Ferries</c:v>
                </c:pt>
              </c:strCache>
            </c:strRef>
          </c:tx>
          <c:spPr>
            <a:solidFill>
              <a:srgbClr val="8CE0FF"/>
            </a:solidFill>
            <a:ln>
              <a:solidFill>
                <a:schemeClr val="bg1">
                  <a:lumMod val="85000"/>
                </a:schemeClr>
              </a:solidFill>
              <a:prstDash val="sysDot"/>
            </a:ln>
            <a:effectLst/>
          </c:spPr>
          <c:cat>
            <c:numLit>
              <c:formatCode>General</c:formatCode>
              <c:ptCount val="3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numLit>
          </c:cat>
          <c:val>
            <c:numRef>
              <c:f>'Fig18'!$C$2:$C$36</c:f>
              <c:numCache>
                <c:formatCode>0.000</c:formatCode>
                <c:ptCount val="35"/>
                <c:pt idx="0">
                  <c:v>3.0892243943808E-2</c:v>
                </c:pt>
                <c:pt idx="1">
                  <c:v>3.11079994591512E-2</c:v>
                </c:pt>
                <c:pt idx="2">
                  <c:v>3.2575090569542407E-2</c:v>
                </c:pt>
                <c:pt idx="3">
                  <c:v>4.8934402400964611E-2</c:v>
                </c:pt>
                <c:pt idx="4">
                  <c:v>4.4156013342837003E-2</c:v>
                </c:pt>
                <c:pt idx="5">
                  <c:v>4.4151824969251581E-2</c:v>
                </c:pt>
                <c:pt idx="6">
                  <c:v>4.4183720981999845E-2</c:v>
                </c:pt>
                <c:pt idx="7">
                  <c:v>4.4374447613514868E-2</c:v>
                </c:pt>
                <c:pt idx="8">
                  <c:v>4.4717524646050298E-2</c:v>
                </c:pt>
                <c:pt idx="9">
                  <c:v>4.5235893614557848E-2</c:v>
                </c:pt>
                <c:pt idx="10">
                  <c:v>4.575215617871297E-2</c:v>
                </c:pt>
                <c:pt idx="11">
                  <c:v>4.6264206112431983E-2</c:v>
                </c:pt>
                <c:pt idx="12">
                  <c:v>4.6771555956992901E-2</c:v>
                </c:pt>
                <c:pt idx="13">
                  <c:v>4.727540489239318E-2</c:v>
                </c:pt>
                <c:pt idx="14">
                  <c:v>4.7783781563017498E-2</c:v>
                </c:pt>
                <c:pt idx="15">
                  <c:v>4.8297811005094581E-2</c:v>
                </c:pt>
                <c:pt idx="16">
                  <c:v>4.8809200257124777E-2</c:v>
                </c:pt>
                <c:pt idx="17">
                  <c:v>4.931944259565299E-2</c:v>
                </c:pt>
                <c:pt idx="18">
                  <c:v>4.9828746210720101E-2</c:v>
                </c:pt>
                <c:pt idx="19">
                  <c:v>5.0337367463588675E-2</c:v>
                </c:pt>
                <c:pt idx="20">
                  <c:v>5.0845503936593289E-2</c:v>
                </c:pt>
                <c:pt idx="21">
                  <c:v>5.1352891913747103E-2</c:v>
                </c:pt>
                <c:pt idx="22">
                  <c:v>5.185961236146662E-2</c:v>
                </c:pt>
                <c:pt idx="23">
                  <c:v>5.2365710386809886E-2</c:v>
                </c:pt>
                <c:pt idx="24">
                  <c:v>5.2871166034070938E-2</c:v>
                </c:pt>
                <c:pt idx="25">
                  <c:v>5.3375902686982606E-2</c:v>
                </c:pt>
                <c:pt idx="26">
                  <c:v>5.3873614339687181E-2</c:v>
                </c:pt>
                <c:pt idx="27">
                  <c:v>5.436429925096524E-2</c:v>
                </c:pt>
                <c:pt idx="28">
                  <c:v>5.484796158982589E-2</c:v>
                </c:pt>
                <c:pt idx="29">
                  <c:v>5.5324607259258772E-2</c:v>
                </c:pt>
                <c:pt idx="30">
                  <c:v>5.5794242274107862E-2</c:v>
                </c:pt>
                <c:pt idx="31">
                  <c:v>5.6256923795598171E-2</c:v>
                </c:pt>
                <c:pt idx="32">
                  <c:v>5.6712801141854119E-2</c:v>
                </c:pt>
                <c:pt idx="33">
                  <c:v>5.716211985698768E-2</c:v>
                </c:pt>
                <c:pt idx="34">
                  <c:v>5.7605236219004423E-2</c:v>
                </c:pt>
              </c:numCache>
            </c:numRef>
          </c:val>
          <c:extLst>
            <c:ext xmlns:c16="http://schemas.microsoft.com/office/drawing/2014/chart" uri="{C3380CC4-5D6E-409C-BE32-E72D297353CC}">
              <c16:uniqueId val="{00000002-6B22-465E-B7A3-B64594B1E2D5}"/>
            </c:ext>
          </c:extLst>
        </c:ser>
        <c:dLbls>
          <c:showLegendKey val="0"/>
          <c:showVal val="0"/>
          <c:showCatName val="0"/>
          <c:showSerName val="0"/>
          <c:showPercent val="0"/>
          <c:showBubbleSize val="0"/>
        </c:dLbls>
        <c:axId val="869968504"/>
        <c:axId val="869968832"/>
      </c:areaChart>
      <c:barChart>
        <c:barDir val="col"/>
        <c:grouping val="clustered"/>
        <c:varyColors val="0"/>
        <c:ser>
          <c:idx val="4"/>
          <c:order val="4"/>
          <c:tx>
            <c:strRef>
              <c:f>'Fig18'!$F$1</c:f>
              <c:strCache>
                <c:ptCount val="1"/>
                <c:pt idx="0">
                  <c:v>Historical (STGGI)</c:v>
                </c:pt>
              </c:strCache>
            </c:strRef>
          </c:tx>
          <c:spPr>
            <a:solidFill>
              <a:srgbClr val="00AA45"/>
            </a:solidFill>
            <a:ln>
              <a:noFill/>
            </a:ln>
            <a:effectLst/>
          </c:spPr>
          <c:invertIfNegative val="0"/>
          <c:cat>
            <c:numRef>
              <c:f>'Fig18'!$A$2:$A$36</c:f>
              <c:numCache>
                <c:formatCode>General</c:formatCode>
                <c:ptCount val="3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numCache>
            </c:numRef>
          </c:cat>
          <c:val>
            <c:numRef>
              <c:f>'Fig18'!$F$2:$F$36</c:f>
              <c:numCache>
                <c:formatCode>General</c:formatCode>
                <c:ptCount val="35"/>
                <c:pt idx="0">
                  <c:v>0.47032151758534591</c:v>
                </c:pt>
                <c:pt idx="1">
                  <c:v>0.46558912906722183</c:v>
                </c:pt>
                <c:pt idx="2">
                  <c:v>0.4914419277082025</c:v>
                </c:pt>
                <c:pt idx="3">
                  <c:v>0.55954416261156381</c:v>
                </c:pt>
                <c:pt idx="4">
                  <c:v>0.55296043696300456</c:v>
                </c:pt>
              </c:numCache>
            </c:numRef>
          </c:val>
          <c:extLst>
            <c:ext xmlns:c16="http://schemas.microsoft.com/office/drawing/2014/chart" uri="{C3380CC4-5D6E-409C-BE32-E72D297353CC}">
              <c16:uniqueId val="{00000003-6B22-465E-B7A3-B64594B1E2D5}"/>
            </c:ext>
          </c:extLst>
        </c:ser>
        <c:dLbls>
          <c:showLegendKey val="0"/>
          <c:showVal val="0"/>
          <c:showCatName val="0"/>
          <c:showSerName val="0"/>
          <c:showPercent val="0"/>
          <c:showBubbleSize val="0"/>
        </c:dLbls>
        <c:gapWidth val="150"/>
        <c:axId val="869968504"/>
        <c:axId val="869968832"/>
      </c:barChart>
      <c:lineChart>
        <c:grouping val="standard"/>
        <c:varyColors val="0"/>
        <c:ser>
          <c:idx val="2"/>
          <c:order val="3"/>
          <c:tx>
            <c:strRef>
              <c:f>'Fig18'!$E$1</c:f>
              <c:strCache>
                <c:ptCount val="1"/>
                <c:pt idx="0">
                  <c:v>Total Navigation - Base Case</c:v>
                </c:pt>
              </c:strCache>
            </c:strRef>
          </c:tx>
          <c:spPr>
            <a:ln w="28575" cap="rnd">
              <a:solidFill>
                <a:schemeClr val="tx1"/>
              </a:solidFill>
              <a:prstDash val="sysDot"/>
              <a:round/>
            </a:ln>
            <a:effectLst/>
          </c:spPr>
          <c:marker>
            <c:symbol val="none"/>
          </c:marker>
          <c:cat>
            <c:numLit>
              <c:formatCode>General</c:formatCode>
              <c:ptCount val="3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numLit>
          </c:cat>
          <c:val>
            <c:numRef>
              <c:f>'Fig18'!$E$2:$E$36</c:f>
              <c:numCache>
                <c:formatCode>0.000</c:formatCode>
                <c:ptCount val="35"/>
                <c:pt idx="0">
                  <c:v>0.4712592869104828</c:v>
                </c:pt>
                <c:pt idx="1">
                  <c:v>0.46558912906722183</c:v>
                </c:pt>
                <c:pt idx="2">
                  <c:v>0.4914419277082025</c:v>
                </c:pt>
                <c:pt idx="3">
                  <c:v>0.55954416261156381</c:v>
                </c:pt>
                <c:pt idx="4">
                  <c:v>0.55296043696300456</c:v>
                </c:pt>
                <c:pt idx="5">
                  <c:v>0.55303744203905181</c:v>
                </c:pt>
                <c:pt idx="6">
                  <c:v>0.55345260711583366</c:v>
                </c:pt>
                <c:pt idx="7">
                  <c:v>0.55535623209497087</c:v>
                </c:pt>
                <c:pt idx="8">
                  <c:v>0.55868758848249434</c:v>
                </c:pt>
                <c:pt idx="9">
                  <c:v>0.5658705311254344</c:v>
                </c:pt>
                <c:pt idx="10">
                  <c:v>0.57082487256134196</c:v>
                </c:pt>
                <c:pt idx="11">
                  <c:v>0.57573973589449889</c:v>
                </c:pt>
                <c:pt idx="12">
                  <c:v>0.58061055297068331</c:v>
                </c:pt>
                <c:pt idx="13">
                  <c:v>0.58544856174486748</c:v>
                </c:pt>
                <c:pt idx="14">
                  <c:v>0.59277037462245885</c:v>
                </c:pt>
                <c:pt idx="15">
                  <c:v>0.59770378865346152</c:v>
                </c:pt>
                <c:pt idx="16">
                  <c:v>0.60261246049652906</c:v>
                </c:pt>
                <c:pt idx="17">
                  <c:v>0.60751038419309655</c:v>
                </c:pt>
                <c:pt idx="18">
                  <c:v>0.61251576662725549</c:v>
                </c:pt>
                <c:pt idx="19">
                  <c:v>0.61983987157463938</c:v>
                </c:pt>
                <c:pt idx="20">
                  <c:v>0.62483431629304875</c:v>
                </c:pt>
                <c:pt idx="21">
                  <c:v>0.62970549072372783</c:v>
                </c:pt>
                <c:pt idx="22">
                  <c:v>0.63468666535055207</c:v>
                </c:pt>
                <c:pt idx="23">
                  <c:v>0.63954575117035184</c:v>
                </c:pt>
                <c:pt idx="24">
                  <c:v>0.64707270178607235</c:v>
                </c:pt>
                <c:pt idx="25">
                  <c:v>0.65072108887859237</c:v>
                </c:pt>
                <c:pt idx="26">
                  <c:v>0.65595017890630136</c:v>
                </c:pt>
                <c:pt idx="27">
                  <c:v>0.66111341876646224</c:v>
                </c:pt>
                <c:pt idx="28">
                  <c:v>0.66621084752838589</c:v>
                </c:pt>
                <c:pt idx="29">
                  <c:v>0.67124252051115074</c:v>
                </c:pt>
                <c:pt idx="30">
                  <c:v>0.67620849408206241</c:v>
                </c:pt>
                <c:pt idx="31">
                  <c:v>0.68110930391989655</c:v>
                </c:pt>
                <c:pt idx="32">
                  <c:v>0.68594634933948717</c:v>
                </c:pt>
                <c:pt idx="33">
                  <c:v>0.690721931424641</c:v>
                </c:pt>
                <c:pt idx="34">
                  <c:v>0.6954393889870405</c:v>
                </c:pt>
              </c:numCache>
            </c:numRef>
          </c:val>
          <c:smooth val="0"/>
          <c:extLst>
            <c:ext xmlns:c16="http://schemas.microsoft.com/office/drawing/2014/chart" uri="{C3380CC4-5D6E-409C-BE32-E72D297353CC}">
              <c16:uniqueId val="{00000004-6B22-465E-B7A3-B64594B1E2D5}"/>
            </c:ext>
          </c:extLst>
        </c:ser>
        <c:dLbls>
          <c:showLegendKey val="0"/>
          <c:showVal val="0"/>
          <c:showCatName val="0"/>
          <c:showSerName val="0"/>
          <c:showPercent val="0"/>
          <c:showBubbleSize val="0"/>
        </c:dLbls>
        <c:marker val="1"/>
        <c:smooth val="0"/>
        <c:axId val="869968504"/>
        <c:axId val="869968832"/>
      </c:lineChart>
      <c:catAx>
        <c:axId val="869968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869968832"/>
        <c:crosses val="autoZero"/>
        <c:auto val="1"/>
        <c:lblAlgn val="ctr"/>
        <c:lblOffset val="100"/>
        <c:tickLblSkip val="2"/>
        <c:noMultiLvlLbl val="0"/>
      </c:catAx>
      <c:valAx>
        <c:axId val="86996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231F20"/>
                    </a:solidFill>
                    <a:latin typeface="+mj-lt"/>
                    <a:ea typeface="+mn-ea"/>
                    <a:cs typeface="Arial" panose="020B0604020202020204" pitchFamily="34" charset="0"/>
                  </a:defRPr>
                </a:pPr>
                <a:r>
                  <a:rPr lang="en-AU" sz="1400" b="0" i="0" baseline="0">
                    <a:effectLst/>
                    <a:latin typeface="+mj-lt"/>
                  </a:rPr>
                  <a:t>Emissions (Mt CO</a:t>
                </a:r>
                <a:r>
                  <a:rPr lang="en-AU" sz="1400" b="0" i="0" baseline="-25000">
                    <a:effectLst/>
                    <a:latin typeface="+mj-lt"/>
                  </a:rPr>
                  <a:t>2</a:t>
                </a:r>
                <a:r>
                  <a:rPr lang="en-AU" sz="1400" b="0" i="0" baseline="0">
                    <a:effectLst/>
                    <a:latin typeface="+mj-lt"/>
                  </a:rPr>
                  <a:t>-e)</a:t>
                </a:r>
                <a:endParaRPr lang="en-AU" sz="1400">
                  <a:solidFill>
                    <a:schemeClr val="tx1"/>
                  </a:solidFill>
                  <a:latin typeface="+mj-lt"/>
                </a:endParaRPr>
              </a:p>
            </c:rich>
          </c:tx>
          <c:layout>
            <c:manualLayout>
              <c:xMode val="edge"/>
              <c:yMode val="edge"/>
              <c:x val="9.6755550701530576E-3"/>
              <c:y val="0.26928533522375064"/>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baseline="0">
                  <a:solidFill>
                    <a:srgbClr val="231F20"/>
                  </a:solidFill>
                  <a:latin typeface="+mj-lt"/>
                  <a:ea typeface="+mn-ea"/>
                  <a:cs typeface="Arial" panose="020B0604020202020204" pitchFamily="34" charset="0"/>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869968504"/>
        <c:crosses val="autoZero"/>
        <c:crossBetween val="between"/>
      </c:valAx>
      <c:spPr>
        <a:noFill/>
        <a:ln>
          <a:noFill/>
        </a:ln>
        <a:effectLst/>
      </c:spPr>
    </c:plotArea>
    <c:legend>
      <c:legendPos val="b"/>
      <c:layout>
        <c:manualLayout>
          <c:xMode val="edge"/>
          <c:yMode val="edge"/>
          <c:x val="5.7406351488707638E-2"/>
          <c:y val="0.84145666751976311"/>
          <c:w val="0.93131426554805163"/>
          <c:h val="0.1293017155710020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6576957279484"/>
          <c:y val="4.6185659085684491E-2"/>
          <c:w val="0.75680360143940706"/>
          <c:h val="0.71750502170409047"/>
        </c:manualLayout>
      </c:layout>
      <c:areaChart>
        <c:grouping val="stacked"/>
        <c:varyColors val="0"/>
        <c:ser>
          <c:idx val="4"/>
          <c:order val="1"/>
          <c:tx>
            <c:v>Base case</c:v>
          </c:tx>
          <c:spPr>
            <a:noFill/>
          </c:spPr>
          <c:dPt>
            <c:idx val="1"/>
            <c:bubble3D val="0"/>
            <c:spPr>
              <a:noFill/>
              <a:effectLst/>
            </c:spPr>
            <c:extLst>
              <c:ext xmlns:c16="http://schemas.microsoft.com/office/drawing/2014/chart" uri="{C3380CC4-5D6E-409C-BE32-E72D297353CC}">
                <c16:uniqueId val="{00000001-AFF3-4585-AAC6-AA0A3304C83D}"/>
              </c:ext>
            </c:extLst>
          </c:dPt>
          <c:dPt>
            <c:idx val="2"/>
            <c:bubble3D val="0"/>
            <c:spPr>
              <a:noFill/>
              <a:effectLst/>
            </c:spPr>
            <c:extLst>
              <c:ext xmlns:c16="http://schemas.microsoft.com/office/drawing/2014/chart" uri="{C3380CC4-5D6E-409C-BE32-E72D297353CC}">
                <c16:uniqueId val="{00000003-AFF3-4585-AAC6-AA0A3304C83D}"/>
              </c:ext>
            </c:extLst>
          </c:dPt>
          <c:dPt>
            <c:idx val="3"/>
            <c:bubble3D val="0"/>
            <c:spPr>
              <a:noFill/>
              <a:effectLst/>
            </c:spPr>
            <c:extLst>
              <c:ext xmlns:c16="http://schemas.microsoft.com/office/drawing/2014/chart" uri="{C3380CC4-5D6E-409C-BE32-E72D297353CC}">
                <c16:uniqueId val="{00000005-AFF3-4585-AAC6-AA0A3304C83D}"/>
              </c:ext>
            </c:extLst>
          </c:dPt>
          <c:dPt>
            <c:idx val="4"/>
            <c:bubble3D val="0"/>
            <c:spPr>
              <a:noFill/>
              <a:effectLst/>
            </c:spPr>
            <c:extLst>
              <c:ext xmlns:c16="http://schemas.microsoft.com/office/drawing/2014/chart" uri="{C3380CC4-5D6E-409C-BE32-E72D297353CC}">
                <c16:uniqueId val="{00000007-AFF3-4585-AAC6-AA0A3304C83D}"/>
              </c:ext>
            </c:extLst>
          </c:dPt>
          <c:dPt>
            <c:idx val="5"/>
            <c:bubble3D val="0"/>
            <c:spPr>
              <a:noFill/>
              <a:effectLst/>
            </c:spPr>
            <c:extLst>
              <c:ext xmlns:c16="http://schemas.microsoft.com/office/drawing/2014/chart" uri="{C3380CC4-5D6E-409C-BE32-E72D297353CC}">
                <c16:uniqueId val="{00000009-AFF3-4585-AAC6-AA0A3304C83D}"/>
              </c:ext>
            </c:extLst>
          </c:dPt>
          <c:dPt>
            <c:idx val="6"/>
            <c:bubble3D val="0"/>
            <c:spPr>
              <a:noFill/>
              <a:effectLst/>
            </c:spPr>
            <c:extLst>
              <c:ext xmlns:c16="http://schemas.microsoft.com/office/drawing/2014/chart" uri="{C3380CC4-5D6E-409C-BE32-E72D297353CC}">
                <c16:uniqueId val="{0000000B-AFF3-4585-AAC6-AA0A3304C83D}"/>
              </c:ext>
            </c:extLst>
          </c:dPt>
          <c:cat>
            <c:numRef>
              <c:extLst>
                <c:ext xmlns:c15="http://schemas.microsoft.com/office/drawing/2012/chart" uri="{02D57815-91ED-43cb-92C2-25804820EDAC}">
                  <c15:fullRef>
                    <c15:sqref>'Fig2'!$B$9:$Q$9</c15:sqref>
                  </c15:fullRef>
                </c:ext>
              </c:extLst>
              <c:f>'Fig2'!$C$9:$Q$9</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2'!$B$12:$Q$12</c15:sqref>
                  </c15:fullRef>
                </c:ext>
              </c:extLst>
              <c:f>'Fig2'!$C$12:$Q$12</c:f>
              <c:numCache>
                <c:formatCode>0</c:formatCode>
                <c:ptCount val="15"/>
                <c:pt idx="0">
                  <c:v>122.75527680748465</c:v>
                </c:pt>
                <c:pt idx="1">
                  <c:v>119.7083913783266</c:v>
                </c:pt>
                <c:pt idx="2">
                  <c:v>117.53304653969597</c:v>
                </c:pt>
                <c:pt idx="3">
                  <c:v>115.11709233294579</c:v>
                </c:pt>
                <c:pt idx="4">
                  <c:v>114.07559381024983</c:v>
                </c:pt>
                <c:pt idx="5">
                  <c:v>112.41760945943265</c:v>
                </c:pt>
                <c:pt idx="6">
                  <c:v>112.90850540542162</c:v>
                </c:pt>
                <c:pt idx="7">
                  <c:v>111.55511070100667</c:v>
                </c:pt>
                <c:pt idx="8">
                  <c:v>111.49362614294218</c:v>
                </c:pt>
                <c:pt idx="9">
                  <c:v>109.63155219468035</c:v>
                </c:pt>
                <c:pt idx="10">
                  <c:v>106.38669014918078</c:v>
                </c:pt>
                <c:pt idx="11">
                  <c:v>104.96120669142611</c:v>
                </c:pt>
                <c:pt idx="12">
                  <c:v>103.53514810635437</c:v>
                </c:pt>
                <c:pt idx="13">
                  <c:v>102.45311792273397</c:v>
                </c:pt>
                <c:pt idx="14">
                  <c:v>101.53283857175222</c:v>
                </c:pt>
              </c:numCache>
            </c:numRef>
          </c:val>
          <c:extLst>
            <c:ext xmlns:c16="http://schemas.microsoft.com/office/drawing/2014/chart" uri="{C3380CC4-5D6E-409C-BE32-E72D297353CC}">
              <c16:uniqueId val="{0000000C-AFF3-4585-AAC6-AA0A3304C83D}"/>
            </c:ext>
          </c:extLst>
        </c:ser>
        <c:ser>
          <c:idx val="5"/>
          <c:order val="2"/>
          <c:tx>
            <c:strRef>
              <c:f>'Fig2'!$A$13</c:f>
              <c:strCache>
                <c:ptCount val="1"/>
                <c:pt idx="0">
                  <c:v>Net Zero Plan and related policies</c:v>
                </c:pt>
              </c:strCache>
            </c:strRef>
          </c:tx>
          <c:spPr>
            <a:solidFill>
              <a:srgbClr val="00AA45"/>
            </a:solidFill>
          </c:spPr>
          <c:cat>
            <c:numRef>
              <c:extLst>
                <c:ext xmlns:c15="http://schemas.microsoft.com/office/drawing/2012/chart" uri="{02D57815-91ED-43cb-92C2-25804820EDAC}">
                  <c15:fullRef>
                    <c15:sqref>'Fig2'!$B$9:$Q$9</c15:sqref>
                  </c15:fullRef>
                </c:ext>
              </c:extLst>
              <c:f>'Fig2'!$C$9:$Q$9</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2'!$B$13:$Q$13</c15:sqref>
                  </c15:fullRef>
                </c:ext>
              </c:extLst>
              <c:f>'Fig2'!$C$13:$Q$13</c:f>
              <c:numCache>
                <c:formatCode>0</c:formatCode>
                <c:ptCount val="15"/>
                <c:pt idx="0">
                  <c:v>-0.25520076169777894</c:v>
                </c:pt>
                <c:pt idx="1">
                  <c:v>-2.6367007649464966</c:v>
                </c:pt>
                <c:pt idx="2">
                  <c:v>-5.9610009671055622</c:v>
                </c:pt>
                <c:pt idx="3">
                  <c:v>-8.3942122068468876</c:v>
                </c:pt>
                <c:pt idx="4">
                  <c:v>-12.740048299967953</c:v>
                </c:pt>
                <c:pt idx="5">
                  <c:v>-15.650371947111879</c:v>
                </c:pt>
                <c:pt idx="6">
                  <c:v>-23.456805955512806</c:v>
                </c:pt>
                <c:pt idx="7">
                  <c:v>-32.284336414850031</c:v>
                </c:pt>
                <c:pt idx="8">
                  <c:v>-36.313751483236345</c:v>
                </c:pt>
                <c:pt idx="9">
                  <c:v>-38.083630824458069</c:v>
                </c:pt>
                <c:pt idx="10">
                  <c:v>-40.708346671157344</c:v>
                </c:pt>
                <c:pt idx="11">
                  <c:v>-44.118279935695845</c:v>
                </c:pt>
                <c:pt idx="12">
                  <c:v>-47.628129277742978</c:v>
                </c:pt>
                <c:pt idx="13">
                  <c:v>-51.550401155901994</c:v>
                </c:pt>
                <c:pt idx="14">
                  <c:v>-53.200310880135731</c:v>
                </c:pt>
              </c:numCache>
            </c:numRef>
          </c:val>
          <c:extLst>
            <c:ext xmlns:c16="http://schemas.microsoft.com/office/drawing/2014/chart" uri="{C3380CC4-5D6E-409C-BE32-E72D297353CC}">
              <c16:uniqueId val="{0000000D-AFF3-4585-AAC6-AA0A3304C83D}"/>
            </c:ext>
          </c:extLst>
        </c:ser>
        <c:ser>
          <c:idx val="6"/>
          <c:order val="3"/>
          <c:tx>
            <c:strRef>
              <c:f>'Fig2'!$A$14</c:f>
              <c:strCache>
                <c:ptCount val="1"/>
              </c:strCache>
            </c:strRef>
          </c:tx>
          <c:spPr>
            <a:ln w="25400">
              <a:noFill/>
            </a:ln>
          </c:spPr>
          <c:cat>
            <c:numRef>
              <c:extLst>
                <c:ext xmlns:c15="http://schemas.microsoft.com/office/drawing/2012/chart" uri="{02D57815-91ED-43cb-92C2-25804820EDAC}">
                  <c15:fullRef>
                    <c15:sqref>'Fig2'!$B$9:$Q$9</c15:sqref>
                  </c15:fullRef>
                </c:ext>
              </c:extLst>
              <c:f>'Fig2'!$C$9:$Q$9</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2'!$B$14:$Q$14</c15:sqref>
                  </c15:fullRef>
                </c:ext>
              </c:extLst>
              <c:f>'Fig2'!$C$14:$Q$14</c:f>
              <c:numCache>
                <c:formatCode>0</c:formatCode>
                <c:ptCount val="15"/>
              </c:numCache>
            </c:numRef>
          </c:val>
          <c:extLst>
            <c:ext xmlns:c16="http://schemas.microsoft.com/office/drawing/2014/chart" uri="{C3380CC4-5D6E-409C-BE32-E72D297353CC}">
              <c16:uniqueId val="{0000000E-AFF3-4585-AAC6-AA0A3304C83D}"/>
            </c:ext>
          </c:extLst>
        </c:ser>
        <c:ser>
          <c:idx val="7"/>
          <c:order val="4"/>
          <c:tx>
            <c:strRef>
              <c:f>'Fig2'!$A$15</c:f>
              <c:strCache>
                <c:ptCount val="1"/>
              </c:strCache>
            </c:strRef>
          </c:tx>
          <c:spPr>
            <a:ln w="25400">
              <a:noFill/>
            </a:ln>
          </c:spPr>
          <c:cat>
            <c:numRef>
              <c:extLst>
                <c:ext xmlns:c15="http://schemas.microsoft.com/office/drawing/2012/chart" uri="{02D57815-91ED-43cb-92C2-25804820EDAC}">
                  <c15:fullRef>
                    <c15:sqref>'Fig2'!$B$9:$Q$9</c15:sqref>
                  </c15:fullRef>
                </c:ext>
              </c:extLst>
              <c:f>'Fig2'!$C$9:$Q$9</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2'!$B$15:$Q$15</c15:sqref>
                  </c15:fullRef>
                </c:ext>
              </c:extLst>
              <c:f>'Fig2'!$C$15:$Q$15</c:f>
              <c:numCache>
                <c:formatCode>0</c:formatCode>
                <c:ptCount val="15"/>
              </c:numCache>
            </c:numRef>
          </c:val>
          <c:extLst>
            <c:ext xmlns:c16="http://schemas.microsoft.com/office/drawing/2014/chart" uri="{C3380CC4-5D6E-409C-BE32-E72D297353CC}">
              <c16:uniqueId val="{0000000F-AFF3-4585-AAC6-AA0A3304C83D}"/>
            </c:ext>
          </c:extLst>
        </c:ser>
        <c:ser>
          <c:idx val="9"/>
          <c:order val="5"/>
          <c:tx>
            <c:strRef>
              <c:f>'Fig2'!$A$16</c:f>
              <c:strCache>
                <c:ptCount val="1"/>
              </c:strCache>
            </c:strRef>
          </c:tx>
          <c:cat>
            <c:numRef>
              <c:extLst>
                <c:ext xmlns:c15="http://schemas.microsoft.com/office/drawing/2012/chart" uri="{02D57815-91ED-43cb-92C2-25804820EDAC}">
                  <c15:fullRef>
                    <c15:sqref>'Fig2'!$B$9:$Q$9</c15:sqref>
                  </c15:fullRef>
                </c:ext>
              </c:extLst>
              <c:f>'Fig2'!$C$9:$Q$9</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2'!$B$16:$Q$16</c15:sqref>
                  </c15:fullRef>
                </c:ext>
              </c:extLst>
              <c:f>'Fig2'!$C$16:$Q$16</c:f>
              <c:numCache>
                <c:formatCode>0</c:formatCode>
                <c:ptCount val="15"/>
              </c:numCache>
            </c:numRef>
          </c:val>
          <c:extLst>
            <c:ext xmlns:c16="http://schemas.microsoft.com/office/drawing/2014/chart" uri="{C3380CC4-5D6E-409C-BE32-E72D297353CC}">
              <c16:uniqueId val="{00000010-AFF3-4585-AAC6-AA0A3304C83D}"/>
            </c:ext>
          </c:extLst>
        </c:ser>
        <c:dLbls>
          <c:showLegendKey val="0"/>
          <c:showVal val="0"/>
          <c:showCatName val="0"/>
          <c:showSerName val="0"/>
          <c:showPercent val="0"/>
          <c:showBubbleSize val="0"/>
        </c:dLbls>
        <c:axId val="889192008"/>
        <c:axId val="889185776"/>
      </c:areaChart>
      <c:lineChart>
        <c:grouping val="standard"/>
        <c:varyColors val="0"/>
        <c:ser>
          <c:idx val="8"/>
          <c:order val="0"/>
          <c:tx>
            <c:v>Base case</c:v>
          </c:tx>
          <c:spPr>
            <a:ln w="22225">
              <a:solidFill>
                <a:schemeClr val="tx1"/>
              </a:solidFill>
            </a:ln>
          </c:spPr>
          <c:marker>
            <c:symbol val="none"/>
          </c:marker>
          <c:dPt>
            <c:idx val="10"/>
            <c:bubble3D val="0"/>
            <c:extLst>
              <c:ext xmlns:c16="http://schemas.microsoft.com/office/drawing/2014/chart" uri="{C3380CC4-5D6E-409C-BE32-E72D297353CC}">
                <c16:uniqueId val="{00000011-AFF3-4585-AAC6-AA0A3304C83D}"/>
              </c:ext>
            </c:extLst>
          </c:dPt>
          <c:dLbls>
            <c:dLbl>
              <c:idx val="10"/>
              <c:layout>
                <c:manualLayout>
                  <c:x val="0.19114582920703821"/>
                  <c:y val="-2.4465413716602449E-2"/>
                </c:manualLayout>
              </c:layout>
              <c:tx>
                <c:rich>
                  <a:bodyPr/>
                  <a:lstStyle/>
                  <a:p>
                    <a:fld id="{2DECA4B5-6B31-41A0-9332-B239CC19FD96}" type="SERIESNAME">
                      <a:rPr lang="en-US"/>
                      <a:pPr/>
                      <a:t>[SERIES NAME]</a:t>
                    </a:fld>
                    <a:r>
                      <a:rPr lang="en-US" baseline="0"/>
                      <a:t>
102 </a:t>
                    </a:r>
                    <a:r>
                      <a:rPr lang="en-US" sz="1100" b="0" i="0" u="none" strike="noStrike" kern="1200" baseline="0">
                        <a:solidFill>
                          <a:sysClr val="windowText" lastClr="000000"/>
                        </a:solidFill>
                        <a:latin typeface="Public Sans" pitchFamily="2" charset="0"/>
                        <a:cs typeface="Arial" panose="020B0604020202020204" pitchFamily="34" charset="0"/>
                      </a:rPr>
                      <a:t>Mt CO</a:t>
                    </a:r>
                    <a:r>
                      <a:rPr lang="en-US" sz="1100" b="0" i="0" u="none" strike="noStrike" kern="1200" baseline="-25000">
                        <a:solidFill>
                          <a:sysClr val="windowText" lastClr="000000"/>
                        </a:solidFill>
                        <a:latin typeface="Public Sans" pitchFamily="2" charset="0"/>
                        <a:cs typeface="Arial" panose="020B0604020202020204" pitchFamily="34" charset="0"/>
                      </a:rPr>
                      <a:t>2</a:t>
                    </a:r>
                    <a:r>
                      <a:rPr lang="en-US" sz="1100" b="0" i="0" u="none" strike="noStrike" kern="1200" baseline="0">
                        <a:solidFill>
                          <a:sysClr val="windowText" lastClr="000000"/>
                        </a:solidFill>
                        <a:latin typeface="Public Sans" pitchFamily="2" charset="0"/>
                        <a:cs typeface="Arial" panose="020B0604020202020204" pitchFamily="34" charset="0"/>
                      </a:rPr>
                      <a:t>-e</a:t>
                    </a:r>
                  </a:p>
                </c:rich>
              </c:tx>
              <c:showLegendKey val="0"/>
              <c:showVal val="0"/>
              <c:showCatName val="0"/>
              <c:showSerName val="0"/>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1-AFF3-4585-AAC6-AA0A3304C83D}"/>
                </c:ext>
              </c:extLst>
            </c:dLbl>
            <c:spPr>
              <a:noFill/>
              <a:ln>
                <a:noFill/>
              </a:ln>
              <a:effectLst/>
            </c:spPr>
            <c:txPr>
              <a:bodyPr wrap="square" lIns="38100" tIns="19050" rIns="38100" bIns="19050" anchor="ctr">
                <a:spAutoFit/>
              </a:bodyPr>
              <a:lstStyle/>
              <a:p>
                <a:pPr>
                  <a:defRPr sz="1400"/>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ig2'!$B$9:$Q$9</c15:sqref>
                  </c15:fullRef>
                </c:ext>
              </c:extLst>
              <c:f>'Fig2'!$C$9:$Q$9</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2'!$B$12:$Q$12</c15:sqref>
                  </c15:fullRef>
                </c:ext>
              </c:extLst>
              <c:f>'Fig2'!$C$12:$Q$12</c:f>
              <c:numCache>
                <c:formatCode>0</c:formatCode>
                <c:ptCount val="15"/>
                <c:pt idx="0">
                  <c:v>122.75527680748465</c:v>
                </c:pt>
                <c:pt idx="1">
                  <c:v>119.7083913783266</c:v>
                </c:pt>
                <c:pt idx="2">
                  <c:v>117.53304653969597</c:v>
                </c:pt>
                <c:pt idx="3">
                  <c:v>115.11709233294579</c:v>
                </c:pt>
                <c:pt idx="4">
                  <c:v>114.07559381024983</c:v>
                </c:pt>
                <c:pt idx="5">
                  <c:v>112.41760945943265</c:v>
                </c:pt>
                <c:pt idx="6">
                  <c:v>112.90850540542162</c:v>
                </c:pt>
                <c:pt idx="7">
                  <c:v>111.55511070100667</c:v>
                </c:pt>
                <c:pt idx="8">
                  <c:v>111.49362614294218</c:v>
                </c:pt>
                <c:pt idx="9">
                  <c:v>109.63155219468035</c:v>
                </c:pt>
                <c:pt idx="10">
                  <c:v>106.38669014918078</c:v>
                </c:pt>
                <c:pt idx="11">
                  <c:v>104.96120669142611</c:v>
                </c:pt>
                <c:pt idx="12">
                  <c:v>103.53514810635437</c:v>
                </c:pt>
                <c:pt idx="13">
                  <c:v>102.45311792273397</c:v>
                </c:pt>
                <c:pt idx="14">
                  <c:v>101.53283857175222</c:v>
                </c:pt>
              </c:numCache>
            </c:numRef>
          </c:val>
          <c:smooth val="0"/>
          <c:extLst>
            <c:ext xmlns:c16="http://schemas.microsoft.com/office/drawing/2014/chart" uri="{C3380CC4-5D6E-409C-BE32-E72D297353CC}">
              <c16:uniqueId val="{00000012-AFF3-4585-AAC6-AA0A3304C83D}"/>
            </c:ext>
          </c:extLst>
        </c:ser>
        <c:ser>
          <c:idx val="0"/>
          <c:order val="6"/>
          <c:tx>
            <c:v>Net Zero Stage 1</c:v>
          </c:tx>
          <c:spPr>
            <a:ln w="22225">
              <a:solidFill>
                <a:schemeClr val="tx1"/>
              </a:solidFill>
              <a:prstDash val="dash"/>
            </a:ln>
          </c:spPr>
          <c:marker>
            <c:symbol val="none"/>
          </c:marker>
          <c:dPt>
            <c:idx val="10"/>
            <c:bubble3D val="0"/>
            <c:extLst>
              <c:ext xmlns:c16="http://schemas.microsoft.com/office/drawing/2014/chart" uri="{C3380CC4-5D6E-409C-BE32-E72D297353CC}">
                <c16:uniqueId val="{00000013-AFF3-4585-AAC6-AA0A3304C83D}"/>
              </c:ext>
            </c:extLst>
          </c:dPt>
          <c:cat>
            <c:numRef>
              <c:extLst>
                <c:ext xmlns:c15="http://schemas.microsoft.com/office/drawing/2012/chart" uri="{02D57815-91ED-43cb-92C2-25804820EDAC}">
                  <c15:fullRef>
                    <c15:sqref>'Fig2'!$B$9:$Q$9</c15:sqref>
                  </c15:fullRef>
                </c:ext>
              </c:extLst>
              <c:f>'Fig2'!$C$9:$Q$9</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2'!$B$17:$Q$17</c15:sqref>
                  </c15:fullRef>
                </c:ext>
              </c:extLst>
              <c:f>'Fig2'!$C$17:$Q$17</c:f>
              <c:numCache>
                <c:formatCode>0</c:formatCode>
                <c:ptCount val="15"/>
                <c:pt idx="0">
                  <c:v>122.50007604578687</c:v>
                </c:pt>
                <c:pt idx="1">
                  <c:v>117.0716906133801</c:v>
                </c:pt>
                <c:pt idx="2">
                  <c:v>111.57204557259041</c:v>
                </c:pt>
                <c:pt idx="3">
                  <c:v>106.7228801260989</c:v>
                </c:pt>
                <c:pt idx="4">
                  <c:v>101.33554551028188</c:v>
                </c:pt>
                <c:pt idx="5">
                  <c:v>96.767237512320776</c:v>
                </c:pt>
                <c:pt idx="6">
                  <c:v>89.451699449908816</c:v>
                </c:pt>
                <c:pt idx="7">
                  <c:v>79.270774286156637</c:v>
                </c:pt>
                <c:pt idx="8">
                  <c:v>75.179874659705831</c:v>
                </c:pt>
                <c:pt idx="9">
                  <c:v>71.547921370222284</c:v>
                </c:pt>
                <c:pt idx="10">
                  <c:v>65.678343478023436</c:v>
                </c:pt>
                <c:pt idx="11">
                  <c:v>60.842926755730268</c:v>
                </c:pt>
                <c:pt idx="12">
                  <c:v>55.907018828611392</c:v>
                </c:pt>
                <c:pt idx="13">
                  <c:v>50.902716766831972</c:v>
                </c:pt>
                <c:pt idx="14">
                  <c:v>48.332527691616491</c:v>
                </c:pt>
              </c:numCache>
            </c:numRef>
          </c:val>
          <c:smooth val="0"/>
          <c:extLst>
            <c:ext xmlns:c16="http://schemas.microsoft.com/office/drawing/2014/chart" uri="{C3380CC4-5D6E-409C-BE32-E72D297353CC}">
              <c16:uniqueId val="{00000014-AFF3-4585-AAC6-AA0A3304C83D}"/>
            </c:ext>
          </c:extLst>
        </c:ser>
        <c:dLbls>
          <c:showLegendKey val="0"/>
          <c:showVal val="0"/>
          <c:showCatName val="0"/>
          <c:showSerName val="0"/>
          <c:showPercent val="0"/>
          <c:showBubbleSize val="0"/>
        </c:dLbls>
        <c:marker val="1"/>
        <c:smooth val="0"/>
        <c:axId val="889192008"/>
        <c:axId val="889185776"/>
      </c:lineChart>
      <c:catAx>
        <c:axId val="8891920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sz="1400"/>
            </a:pPr>
            <a:endParaRPr lang="en-US"/>
          </a:p>
        </c:txPr>
        <c:crossAx val="889185776"/>
        <c:crosses val="autoZero"/>
        <c:auto val="1"/>
        <c:lblAlgn val="ctr"/>
        <c:lblOffset val="100"/>
        <c:noMultiLvlLbl val="0"/>
      </c:catAx>
      <c:valAx>
        <c:axId val="889185776"/>
        <c:scaling>
          <c:orientation val="minMax"/>
          <c:max val="150"/>
          <c:min val="0"/>
        </c:scaling>
        <c:delete val="0"/>
        <c:axPos val="l"/>
        <c:majorGridlines>
          <c:spPr>
            <a:ln w="9525" cap="flat" cmpd="sng" algn="ctr">
              <a:solidFill>
                <a:schemeClr val="tx1">
                  <a:lumMod val="15000"/>
                  <a:lumOff val="85000"/>
                </a:schemeClr>
              </a:solidFill>
              <a:round/>
            </a:ln>
            <a:effectLst/>
          </c:spPr>
        </c:majorGridlines>
        <c:title>
          <c:tx>
            <c:rich>
              <a:bodyPr/>
              <a:lstStyle/>
              <a:p>
                <a:pPr>
                  <a:defRPr sz="1400"/>
                </a:pPr>
                <a:r>
                  <a:rPr lang="en-AU" sz="1400"/>
                  <a:t>Mt CO</a:t>
                </a:r>
                <a:r>
                  <a:rPr lang="en-AU" sz="1400" baseline="-25000"/>
                  <a:t>2</a:t>
                </a:r>
                <a:r>
                  <a:rPr lang="en-AU" sz="1400"/>
                  <a:t>-e</a:t>
                </a:r>
              </a:p>
            </c:rich>
          </c:tx>
          <c:layout>
            <c:manualLayout>
              <c:xMode val="edge"/>
              <c:yMode val="edge"/>
              <c:x val="1.6440068403526777E-2"/>
              <c:y val="0.36777266471506531"/>
            </c:manualLayout>
          </c:layout>
          <c:overlay val="0"/>
        </c:title>
        <c:numFmt formatCode="0" sourceLinked="0"/>
        <c:majorTickMark val="none"/>
        <c:minorTickMark val="none"/>
        <c:tickLblPos val="nextTo"/>
        <c:spPr>
          <a:noFill/>
          <a:ln>
            <a:noFill/>
          </a:ln>
          <a:effectLst/>
        </c:spPr>
        <c:txPr>
          <a:bodyPr rot="-60000000" vert="horz"/>
          <a:lstStyle/>
          <a:p>
            <a:pPr>
              <a:defRPr sz="1400"/>
            </a:pPr>
            <a:endParaRPr lang="en-US"/>
          </a:p>
        </c:txPr>
        <c:crossAx val="889192008"/>
        <c:crosses val="autoZero"/>
        <c:crossBetween val="between"/>
        <c:majorUnit val="20"/>
      </c:valAx>
      <c:spPr>
        <a:ln>
          <a:noFill/>
        </a:ln>
      </c:spPr>
    </c:plotArea>
    <c:legend>
      <c:legendPos val="b"/>
      <c:legendEntry>
        <c:idx val="0"/>
        <c:delete val="1"/>
      </c:legendEntry>
      <c:legendEntry>
        <c:idx val="2"/>
        <c:delete val="1"/>
      </c:legendEntry>
      <c:legendEntry>
        <c:idx val="3"/>
        <c:delete val="1"/>
      </c:legendEntry>
      <c:legendEntry>
        <c:idx val="4"/>
        <c:delete val="1"/>
      </c:legendEntry>
      <c:overlay val="0"/>
      <c:spPr>
        <a:solidFill>
          <a:schemeClr val="bg1"/>
        </a:solidFill>
        <a:ln>
          <a:solidFill>
            <a:schemeClr val="bg1"/>
          </a:solidFill>
        </a:ln>
      </c:spPr>
      <c:txPr>
        <a:bodyPr/>
        <a:lstStyle/>
        <a:p>
          <a:pPr>
            <a:defRPr sz="1400"/>
          </a:pPr>
          <a:endParaRPr lang="en-US"/>
        </a:p>
      </c:txPr>
    </c:legend>
    <c:plotVisOnly val="1"/>
    <c:dispBlanksAs val="gap"/>
    <c:showDLblsOverMax val="0"/>
    <c:extLst/>
  </c:chart>
  <c:spPr>
    <a:ln>
      <a:noFill/>
    </a:ln>
  </c:spPr>
  <c:txPr>
    <a:bodyPr/>
    <a:lstStyle/>
    <a:p>
      <a:pPr>
        <a:defRPr sz="1100">
          <a:latin typeface="Public Sans" pitchFamily="2"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696565656565651"/>
        </c:manualLayout>
      </c:layout>
      <c:areaChart>
        <c:grouping val="stacked"/>
        <c:varyColors val="0"/>
        <c:ser>
          <c:idx val="0"/>
          <c:order val="0"/>
          <c:tx>
            <c:strRef>
              <c:f>'Fig19'!$A$5</c:f>
              <c:strCache>
                <c:ptCount val="1"/>
                <c:pt idx="0">
                  <c:v>Light vehicles</c:v>
                </c:pt>
              </c:strCache>
            </c:strRef>
          </c:tx>
          <c:spPr>
            <a:solidFill>
              <a:srgbClr val="002664"/>
            </a:solidFill>
            <a:ln>
              <a:noFill/>
            </a:ln>
            <a:effectLst/>
          </c:spPr>
          <c:cat>
            <c:numRef>
              <c:f>'Fig1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9'!$B$5:$BJ$5</c:f>
              <c:numCache>
                <c:formatCode>0.0</c:formatCode>
                <c:ptCount val="61"/>
                <c:pt idx="0">
                  <c:v>13.299819294759599</c:v>
                </c:pt>
                <c:pt idx="1">
                  <c:v>13.104680668045118</c:v>
                </c:pt>
                <c:pt idx="2">
                  <c:v>13.266626343383528</c:v>
                </c:pt>
                <c:pt idx="3">
                  <c:v>13.607127373706302</c:v>
                </c:pt>
                <c:pt idx="4">
                  <c:v>13.887732414537281</c:v>
                </c:pt>
                <c:pt idx="5">
                  <c:v>14.275547409555671</c:v>
                </c:pt>
                <c:pt idx="6">
                  <c:v>14.348818712869726</c:v>
                </c:pt>
                <c:pt idx="7">
                  <c:v>14.318168627346607</c:v>
                </c:pt>
                <c:pt idx="8">
                  <c:v>14.485415622602527</c:v>
                </c:pt>
                <c:pt idx="9">
                  <c:v>14.96945631747532</c:v>
                </c:pt>
                <c:pt idx="10">
                  <c:v>15.201538049256792</c:v>
                </c:pt>
                <c:pt idx="11">
                  <c:v>15.33314410781221</c:v>
                </c:pt>
                <c:pt idx="12">
                  <c:v>15.518588216464247</c:v>
                </c:pt>
                <c:pt idx="13">
                  <c:v>15.908233830455059</c:v>
                </c:pt>
                <c:pt idx="14">
                  <c:v>16.455128733858658</c:v>
                </c:pt>
                <c:pt idx="15">
                  <c:v>16.511362090067099</c:v>
                </c:pt>
                <c:pt idx="16">
                  <c:v>16.528623201870534</c:v>
                </c:pt>
                <c:pt idx="17">
                  <c:v>16.452488342346435</c:v>
                </c:pt>
                <c:pt idx="18">
                  <c:v>16.635506060352991</c:v>
                </c:pt>
                <c:pt idx="19">
                  <c:v>16.884083396717937</c:v>
                </c:pt>
                <c:pt idx="20">
                  <c:v>17.42968312583022</c:v>
                </c:pt>
                <c:pt idx="21">
                  <c:v>17.712823604413821</c:v>
                </c:pt>
                <c:pt idx="22">
                  <c:v>17.416607066809433</c:v>
                </c:pt>
                <c:pt idx="23">
                  <c:v>17.24236246809398</c:v>
                </c:pt>
                <c:pt idx="24">
                  <c:v>17.049770172156638</c:v>
                </c:pt>
                <c:pt idx="25">
                  <c:v>17.472430382995473</c:v>
                </c:pt>
                <c:pt idx="26">
                  <c:v>16.872892411617926</c:v>
                </c:pt>
                <c:pt idx="27">
                  <c:v>17.671056842963743</c:v>
                </c:pt>
                <c:pt idx="28">
                  <c:v>18.223690952128788</c:v>
                </c:pt>
                <c:pt idx="29">
                  <c:v>18.181925811528824</c:v>
                </c:pt>
                <c:pt idx="30">
                  <c:v>16.856008469432968</c:v>
                </c:pt>
                <c:pt idx="31">
                  <c:v>17.795593302611312</c:v>
                </c:pt>
                <c:pt idx="32">
                  <c:v>17.689791256944041</c:v>
                </c:pt>
                <c:pt idx="33">
                  <c:v>17.576872035097765</c:v>
                </c:pt>
                <c:pt idx="34">
                  <c:v>17.463359715236571</c:v>
                </c:pt>
                <c:pt idx="35">
                  <c:v>17.348957748352994</c:v>
                </c:pt>
                <c:pt idx="36">
                  <c:v>17.234555781469417</c:v>
                </c:pt>
                <c:pt idx="37">
                  <c:v>16.956778970636957</c:v>
                </c:pt>
                <c:pt idx="38">
                  <c:v>16.679002159804494</c:v>
                </c:pt>
                <c:pt idx="39">
                  <c:v>16.401225348972034</c:v>
                </c:pt>
                <c:pt idx="40">
                  <c:v>16.122855440124653</c:v>
                </c:pt>
                <c:pt idx="41">
                  <c:v>15.845474027968809</c:v>
                </c:pt>
                <c:pt idx="42">
                  <c:v>15.411253081657954</c:v>
                </c:pt>
                <c:pt idx="43">
                  <c:v>14.977032135347095</c:v>
                </c:pt>
                <c:pt idx="44">
                  <c:v>14.542811189036245</c:v>
                </c:pt>
                <c:pt idx="45">
                  <c:v>14.10859024272539</c:v>
                </c:pt>
                <c:pt idx="46">
                  <c:v>13.674369296414534</c:v>
                </c:pt>
                <c:pt idx="47">
                  <c:v>13.072009537841911</c:v>
                </c:pt>
                <c:pt idx="48">
                  <c:v>12.46964977926929</c:v>
                </c:pt>
                <c:pt idx="49">
                  <c:v>11.867290020696664</c:v>
                </c:pt>
                <c:pt idx="50">
                  <c:v>11.264930262124041</c:v>
                </c:pt>
                <c:pt idx="51">
                  <c:v>10.662570503551418</c:v>
                </c:pt>
                <c:pt idx="52">
                  <c:v>10.176855877776168</c:v>
                </c:pt>
                <c:pt idx="53">
                  <c:v>9.6911412520009179</c:v>
                </c:pt>
                <c:pt idx="54">
                  <c:v>9.2054266262256643</c:v>
                </c:pt>
                <c:pt idx="55">
                  <c:v>8.7197120004504125</c:v>
                </c:pt>
                <c:pt idx="56">
                  <c:v>8.2339973746751625</c:v>
                </c:pt>
                <c:pt idx="57">
                  <c:v>7.92466102198554</c:v>
                </c:pt>
                <c:pt idx="58">
                  <c:v>7.6153246692959167</c:v>
                </c:pt>
                <c:pt idx="59">
                  <c:v>7.3059883166062933</c:v>
                </c:pt>
                <c:pt idx="60">
                  <c:v>6.99665196391667</c:v>
                </c:pt>
              </c:numCache>
            </c:numRef>
          </c:val>
          <c:extLst>
            <c:ext xmlns:c16="http://schemas.microsoft.com/office/drawing/2014/chart" uri="{C3380CC4-5D6E-409C-BE32-E72D297353CC}">
              <c16:uniqueId val="{00000000-918B-4008-9CC1-5382C2BAB0CC}"/>
            </c:ext>
          </c:extLst>
        </c:ser>
        <c:ser>
          <c:idx val="1"/>
          <c:order val="1"/>
          <c:tx>
            <c:strRef>
              <c:f>'Fig19'!$A$6</c:f>
              <c:strCache>
                <c:ptCount val="1"/>
                <c:pt idx="0">
                  <c:v>Heavy vehicles</c:v>
                </c:pt>
              </c:strCache>
            </c:strRef>
          </c:tx>
          <c:spPr>
            <a:solidFill>
              <a:srgbClr val="146CFD"/>
            </a:solidFill>
            <a:ln>
              <a:noFill/>
            </a:ln>
            <a:effectLst/>
          </c:spPr>
          <c:cat>
            <c:numRef>
              <c:f>'Fig1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9'!$B$6:$BJ$6</c:f>
              <c:numCache>
                <c:formatCode>0.0</c:formatCode>
                <c:ptCount val="61"/>
                <c:pt idx="0">
                  <c:v>3.547995002786033</c:v>
                </c:pt>
                <c:pt idx="1">
                  <c:v>3.3460171138056318</c:v>
                </c:pt>
                <c:pt idx="2">
                  <c:v>3.3174970424399586</c:v>
                </c:pt>
                <c:pt idx="3">
                  <c:v>3.4400826583785187</c:v>
                </c:pt>
                <c:pt idx="4">
                  <c:v>3.5928737511187667</c:v>
                </c:pt>
                <c:pt idx="5">
                  <c:v>3.8503903478041694</c:v>
                </c:pt>
                <c:pt idx="6">
                  <c:v>4.0870415619963625</c:v>
                </c:pt>
                <c:pt idx="7">
                  <c:v>4.3168706914732722</c:v>
                </c:pt>
                <c:pt idx="8">
                  <c:v>4.492399537871389</c:v>
                </c:pt>
                <c:pt idx="9">
                  <c:v>4.5308293918181395</c:v>
                </c:pt>
                <c:pt idx="10">
                  <c:v>4.642331469739843</c:v>
                </c:pt>
                <c:pt idx="11">
                  <c:v>4.5278716564643444</c:v>
                </c:pt>
                <c:pt idx="12">
                  <c:v>4.7489023059158315</c:v>
                </c:pt>
                <c:pt idx="13">
                  <c:v>4.8569374191719019</c:v>
                </c:pt>
                <c:pt idx="14">
                  <c:v>4.9174033889077791</c:v>
                </c:pt>
                <c:pt idx="15">
                  <c:v>5.0467983568931762</c:v>
                </c:pt>
                <c:pt idx="16">
                  <c:v>5.1622653272442269</c:v>
                </c:pt>
                <c:pt idx="17">
                  <c:v>5.5112160843730793</c:v>
                </c:pt>
                <c:pt idx="18">
                  <c:v>5.480684383967664</c:v>
                </c:pt>
                <c:pt idx="19">
                  <c:v>5.5204628602327208</c:v>
                </c:pt>
                <c:pt idx="20">
                  <c:v>5.4445266378184369</c:v>
                </c:pt>
                <c:pt idx="21">
                  <c:v>5.6988423895943523</c:v>
                </c:pt>
                <c:pt idx="22">
                  <c:v>5.8806788914164496</c:v>
                </c:pt>
                <c:pt idx="23">
                  <c:v>5.9149025966110784</c:v>
                </c:pt>
                <c:pt idx="24">
                  <c:v>6.110057120331982</c:v>
                </c:pt>
                <c:pt idx="25">
                  <c:v>6.0389716816308452</c:v>
                </c:pt>
                <c:pt idx="26">
                  <c:v>5.9787764377545241</c:v>
                </c:pt>
                <c:pt idx="27">
                  <c:v>5.8827077295349373</c:v>
                </c:pt>
                <c:pt idx="28">
                  <c:v>6.0700981804475349</c:v>
                </c:pt>
                <c:pt idx="29">
                  <c:v>6.216440773022442</c:v>
                </c:pt>
                <c:pt idx="30">
                  <c:v>6.1408542200440719</c:v>
                </c:pt>
                <c:pt idx="31">
                  <c:v>6.1022937180498644</c:v>
                </c:pt>
                <c:pt idx="32">
                  <c:v>6.0505456036985503</c:v>
                </c:pt>
                <c:pt idx="33">
                  <c:v>5.9739370478168663</c:v>
                </c:pt>
                <c:pt idx="34">
                  <c:v>5.8974397466713802</c:v>
                </c:pt>
                <c:pt idx="35">
                  <c:v>5.8209060114259872</c:v>
                </c:pt>
                <c:pt idx="36">
                  <c:v>5.7441638812029785</c:v>
                </c:pt>
                <c:pt idx="37">
                  <c:v>5.7700882016230022</c:v>
                </c:pt>
                <c:pt idx="38">
                  <c:v>5.7959565895078393</c:v>
                </c:pt>
                <c:pt idx="39">
                  <c:v>5.8217518008015654</c:v>
                </c:pt>
                <c:pt idx="40">
                  <c:v>5.8473346451709025</c:v>
                </c:pt>
                <c:pt idx="41">
                  <c:v>5.8726707873000876</c:v>
                </c:pt>
                <c:pt idx="42">
                  <c:v>5.8882578269149439</c:v>
                </c:pt>
                <c:pt idx="43">
                  <c:v>5.9416444810096696</c:v>
                </c:pt>
                <c:pt idx="44">
                  <c:v>5.9580074986304776</c:v>
                </c:pt>
                <c:pt idx="45">
                  <c:v>5.9795815570189959</c:v>
                </c:pt>
                <c:pt idx="46">
                  <c:v>5.9978494826333293</c:v>
                </c:pt>
                <c:pt idx="47">
                  <c:v>5.9211211922163374</c:v>
                </c:pt>
                <c:pt idx="48">
                  <c:v>5.8418687193119947</c:v>
                </c:pt>
                <c:pt idx="49">
                  <c:v>5.7625319704540532</c:v>
                </c:pt>
                <c:pt idx="50">
                  <c:v>5.6486707314328282</c:v>
                </c:pt>
                <c:pt idx="51">
                  <c:v>5.5475211142769583</c:v>
                </c:pt>
                <c:pt idx="52">
                  <c:v>5.4704782432107342</c:v>
                </c:pt>
                <c:pt idx="53">
                  <c:v>5.3861720162648394</c:v>
                </c:pt>
                <c:pt idx="54">
                  <c:v>5.2947952720061293</c:v>
                </c:pt>
                <c:pt idx="55">
                  <c:v>5.205949049848468</c:v>
                </c:pt>
                <c:pt idx="56">
                  <c:v>5.1214773826368241</c:v>
                </c:pt>
                <c:pt idx="57">
                  <c:v>5.035528754235254</c:v>
                </c:pt>
                <c:pt idx="58">
                  <c:v>4.9617992539636573</c:v>
                </c:pt>
                <c:pt idx="59">
                  <c:v>4.8771897429142399</c:v>
                </c:pt>
                <c:pt idx="60">
                  <c:v>4.7963483098855315</c:v>
                </c:pt>
              </c:numCache>
            </c:numRef>
          </c:val>
          <c:extLst>
            <c:ext xmlns:c16="http://schemas.microsoft.com/office/drawing/2014/chart" uri="{C3380CC4-5D6E-409C-BE32-E72D297353CC}">
              <c16:uniqueId val="{00000001-918B-4008-9CC1-5382C2BAB0CC}"/>
            </c:ext>
          </c:extLst>
        </c:ser>
        <c:ser>
          <c:idx val="2"/>
          <c:order val="2"/>
          <c:tx>
            <c:strRef>
              <c:f>'Fig19'!$A$7</c:f>
              <c:strCache>
                <c:ptCount val="1"/>
                <c:pt idx="0">
                  <c:v>Aviation (domestic)</c:v>
                </c:pt>
              </c:strCache>
            </c:strRef>
          </c:tx>
          <c:spPr>
            <a:solidFill>
              <a:srgbClr val="8CE0FF"/>
            </a:solidFill>
            <a:ln w="25400">
              <a:noFill/>
            </a:ln>
            <a:effectLst/>
          </c:spPr>
          <c:cat>
            <c:numRef>
              <c:f>'Fig1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9'!$B$7:$BJ$7</c:f>
              <c:numCache>
                <c:formatCode>0.0</c:formatCode>
                <c:ptCount val="61"/>
                <c:pt idx="0">
                  <c:v>0.62448861846315307</c:v>
                </c:pt>
                <c:pt idx="1">
                  <c:v>0.77882042599580326</c:v>
                </c:pt>
                <c:pt idx="2">
                  <c:v>0.84274235005543052</c:v>
                </c:pt>
                <c:pt idx="3">
                  <c:v>0.88220261091022101</c:v>
                </c:pt>
                <c:pt idx="4">
                  <c:v>0.93391940753495983</c:v>
                </c:pt>
                <c:pt idx="5">
                  <c:v>1.0958793008127692</c:v>
                </c:pt>
                <c:pt idx="6">
                  <c:v>1.2034666610017362</c:v>
                </c:pt>
                <c:pt idx="7">
                  <c:v>1.287385628214003</c:v>
                </c:pt>
                <c:pt idx="8">
                  <c:v>1.1678625152554507</c:v>
                </c:pt>
                <c:pt idx="9">
                  <c:v>1.1240860306201848</c:v>
                </c:pt>
                <c:pt idx="10">
                  <c:v>1.1762523301276393</c:v>
                </c:pt>
                <c:pt idx="11">
                  <c:v>1.3079742184001337</c:v>
                </c:pt>
                <c:pt idx="12">
                  <c:v>1.191155852117894</c:v>
                </c:pt>
                <c:pt idx="13">
                  <c:v>1.1401787924736349</c:v>
                </c:pt>
                <c:pt idx="14">
                  <c:v>1.1948707747494136</c:v>
                </c:pt>
                <c:pt idx="15">
                  <c:v>1.2787589646054982</c:v>
                </c:pt>
                <c:pt idx="16">
                  <c:v>1.3352601033834082</c:v>
                </c:pt>
                <c:pt idx="17">
                  <c:v>1.4512530145884777</c:v>
                </c:pt>
                <c:pt idx="18">
                  <c:v>1.5647531674959094</c:v>
                </c:pt>
                <c:pt idx="19">
                  <c:v>1.5513696348554438</c:v>
                </c:pt>
                <c:pt idx="20">
                  <c:v>1.6133998515214223</c:v>
                </c:pt>
                <c:pt idx="21">
                  <c:v>1.8059861928701968</c:v>
                </c:pt>
                <c:pt idx="22">
                  <c:v>1.8219292308326249</c:v>
                </c:pt>
                <c:pt idx="23">
                  <c:v>1.9045112074307753</c:v>
                </c:pt>
                <c:pt idx="24">
                  <c:v>1.8864488773670605</c:v>
                </c:pt>
                <c:pt idx="25">
                  <c:v>2.2529989985988572</c:v>
                </c:pt>
                <c:pt idx="26">
                  <c:v>2.3389322067759739</c:v>
                </c:pt>
                <c:pt idx="27">
                  <c:v>2.4430136963890852</c:v>
                </c:pt>
                <c:pt idx="28">
                  <c:v>2.3421542822817263</c:v>
                </c:pt>
                <c:pt idx="29">
                  <c:v>1.8116204404133032</c:v>
                </c:pt>
                <c:pt idx="30">
                  <c:v>1.3999636772452873</c:v>
                </c:pt>
                <c:pt idx="31">
                  <c:v>0.7972330086434265</c:v>
                </c:pt>
                <c:pt idx="32">
                  <c:v>0.97004117181396976</c:v>
                </c:pt>
                <c:pt idx="33">
                  <c:v>1.0113568903373307</c:v>
                </c:pt>
                <c:pt idx="34">
                  <c:v>1.7545097957344635</c:v>
                </c:pt>
                <c:pt idx="35">
                  <c:v>1.9867041329067512</c:v>
                </c:pt>
                <c:pt idx="36">
                  <c:v>2.0080452380343372</c:v>
                </c:pt>
                <c:pt idx="37">
                  <c:v>2.0288409638230509</c:v>
                </c:pt>
                <c:pt idx="38">
                  <c:v>2.0491022185468597</c:v>
                </c:pt>
                <c:pt idx="39">
                  <c:v>2.0688452133447468</c:v>
                </c:pt>
                <c:pt idx="40">
                  <c:v>2.0881084602030664</c:v>
                </c:pt>
                <c:pt idx="41">
                  <c:v>2.1251876120517315</c:v>
                </c:pt>
                <c:pt idx="42">
                  <c:v>2.1621955367372823</c:v>
                </c:pt>
                <c:pt idx="43">
                  <c:v>2.1991371682781251</c:v>
                </c:pt>
                <c:pt idx="44">
                  <c:v>2.2360131945666253</c:v>
                </c:pt>
                <c:pt idx="45">
                  <c:v>2.2270077355481761</c:v>
                </c:pt>
                <c:pt idx="46">
                  <c:v>2.2647687355842119</c:v>
                </c:pt>
                <c:pt idx="47">
                  <c:v>2.3025272624733164</c:v>
                </c:pt>
                <c:pt idx="48">
                  <c:v>2.3402835837411238</c:v>
                </c:pt>
                <c:pt idx="49">
                  <c:v>2.3780378484284084</c:v>
                </c:pt>
                <c:pt idx="50">
                  <c:v>2.4157899905983822</c:v>
                </c:pt>
                <c:pt idx="51">
                  <c:v>2.4535397570989836</c:v>
                </c:pt>
                <c:pt idx="52">
                  <c:v>2.4912663119040594</c:v>
                </c:pt>
                <c:pt idx="53">
                  <c:v>2.5289696492603388</c:v>
                </c:pt>
                <c:pt idx="54">
                  <c:v>2.5666497829429011</c:v>
                </c:pt>
                <c:pt idx="55">
                  <c:v>2.6043067324561191</c:v>
                </c:pt>
                <c:pt idx="56">
                  <c:v>2.6419405176739987</c:v>
                </c:pt>
                <c:pt idx="57">
                  <c:v>2.6795513274661138</c:v>
                </c:pt>
                <c:pt idx="58">
                  <c:v>2.7171396552028408</c:v>
                </c:pt>
                <c:pt idx="59">
                  <c:v>2.7547063122001805</c:v>
                </c:pt>
                <c:pt idx="60">
                  <c:v>2.7922524756561806</c:v>
                </c:pt>
              </c:numCache>
            </c:numRef>
          </c:val>
          <c:extLst>
            <c:ext xmlns:c16="http://schemas.microsoft.com/office/drawing/2014/chart" uri="{C3380CC4-5D6E-409C-BE32-E72D297353CC}">
              <c16:uniqueId val="{00000002-918B-4008-9CC1-5382C2BAB0CC}"/>
            </c:ext>
          </c:extLst>
        </c:ser>
        <c:ser>
          <c:idx val="3"/>
          <c:order val="3"/>
          <c:tx>
            <c:strRef>
              <c:f>'Fig19'!$A$8</c:f>
              <c:strCache>
                <c:ptCount val="1"/>
                <c:pt idx="0">
                  <c:v>Railways</c:v>
                </c:pt>
              </c:strCache>
            </c:strRef>
          </c:tx>
          <c:spPr>
            <a:solidFill>
              <a:srgbClr val="00AA45"/>
            </a:solidFill>
            <a:ln w="25400">
              <a:noFill/>
            </a:ln>
            <a:effectLst/>
          </c:spPr>
          <c:cat>
            <c:numRef>
              <c:f>'Fig1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9'!$B$8:$BJ$8</c:f>
              <c:numCache>
                <c:formatCode>0.0</c:formatCode>
                <c:ptCount val="61"/>
                <c:pt idx="0">
                  <c:v>0.57963240499999991</c:v>
                </c:pt>
                <c:pt idx="1">
                  <c:v>0.55353020000000008</c:v>
                </c:pt>
                <c:pt idx="2">
                  <c:v>0.56404000500000007</c:v>
                </c:pt>
                <c:pt idx="3">
                  <c:v>0.58742860500000005</c:v>
                </c:pt>
                <c:pt idx="4">
                  <c:v>0.5613264</c:v>
                </c:pt>
                <c:pt idx="5">
                  <c:v>0.54495437999999996</c:v>
                </c:pt>
                <c:pt idx="6">
                  <c:v>0.55390494499999987</c:v>
                </c:pt>
                <c:pt idx="7">
                  <c:v>0.55468456499999985</c:v>
                </c:pt>
                <c:pt idx="8">
                  <c:v>0.57613917999999997</c:v>
                </c:pt>
                <c:pt idx="9">
                  <c:v>0.55119133999999992</c:v>
                </c:pt>
                <c:pt idx="10">
                  <c:v>0.53637855999999995</c:v>
                </c:pt>
                <c:pt idx="11">
                  <c:v>0.39449551620000001</c:v>
                </c:pt>
                <c:pt idx="12">
                  <c:v>0.40990080740000001</c:v>
                </c:pt>
                <c:pt idx="13">
                  <c:v>0.48336439999999997</c:v>
                </c:pt>
                <c:pt idx="14">
                  <c:v>0.49505869999999996</c:v>
                </c:pt>
                <c:pt idx="15">
                  <c:v>0.51454919999999993</c:v>
                </c:pt>
                <c:pt idx="16">
                  <c:v>0.53793780000000002</c:v>
                </c:pt>
                <c:pt idx="17">
                  <c:v>0.54426463313076978</c:v>
                </c:pt>
                <c:pt idx="18">
                  <c:v>0.55930825129073691</c:v>
                </c:pt>
                <c:pt idx="19">
                  <c:v>0.59921593200000001</c:v>
                </c:pt>
                <c:pt idx="20">
                  <c:v>0.62619078399999994</c:v>
                </c:pt>
                <c:pt idx="21">
                  <c:v>0.67748978000000004</c:v>
                </c:pt>
                <c:pt idx="22">
                  <c:v>0.7676138520000001</c:v>
                </c:pt>
                <c:pt idx="23">
                  <c:v>0.78866359200000002</c:v>
                </c:pt>
                <c:pt idx="24">
                  <c:v>0.788819516</c:v>
                </c:pt>
                <c:pt idx="25">
                  <c:v>0.86663530720000004</c:v>
                </c:pt>
                <c:pt idx="26">
                  <c:v>0.91716454560000005</c:v>
                </c:pt>
                <c:pt idx="27">
                  <c:v>0.84310255919999999</c:v>
                </c:pt>
                <c:pt idx="28">
                  <c:v>0.80771433383599989</c:v>
                </c:pt>
                <c:pt idx="29">
                  <c:v>0.81884009423589255</c:v>
                </c:pt>
                <c:pt idx="30">
                  <c:v>0.84493608758799998</c:v>
                </c:pt>
                <c:pt idx="31">
                  <c:v>0.81994884752330166</c:v>
                </c:pt>
                <c:pt idx="32">
                  <c:v>0.8179199051002678</c:v>
                </c:pt>
                <c:pt idx="33">
                  <c:v>0.83908588960218067</c:v>
                </c:pt>
                <c:pt idx="34">
                  <c:v>0.84309016818241989</c:v>
                </c:pt>
                <c:pt idx="35">
                  <c:v>0.84484524696753593</c:v>
                </c:pt>
                <c:pt idx="36">
                  <c:v>0.84572516702433154</c:v>
                </c:pt>
                <c:pt idx="37">
                  <c:v>0.84456412859312691</c:v>
                </c:pt>
                <c:pt idx="38">
                  <c:v>0.84339482975807545</c:v>
                </c:pt>
                <c:pt idx="39">
                  <c:v>0.84221937807729585</c:v>
                </c:pt>
                <c:pt idx="40">
                  <c:v>0.84105188388842855</c:v>
                </c:pt>
                <c:pt idx="41">
                  <c:v>0.84798571336071971</c:v>
                </c:pt>
                <c:pt idx="42">
                  <c:v>0.85491490270060333</c:v>
                </c:pt>
                <c:pt idx="43">
                  <c:v>0.86184207634070265</c:v>
                </c:pt>
                <c:pt idx="44">
                  <c:v>0.86876760017488774</c:v>
                </c:pt>
                <c:pt idx="45">
                  <c:v>0.87569192475792246</c:v>
                </c:pt>
                <c:pt idx="46">
                  <c:v>0.8826153973406401</c:v>
                </c:pt>
                <c:pt idx="47">
                  <c:v>0.88953755444235361</c:v>
                </c:pt>
                <c:pt idx="48">
                  <c:v>0.89645853836149081</c:v>
                </c:pt>
                <c:pt idx="49">
                  <c:v>0.9033784283736791</c:v>
                </c:pt>
                <c:pt idx="50">
                  <c:v>0.91029718940677695</c:v>
                </c:pt>
                <c:pt idx="51">
                  <c:v>0.9183798795423872</c:v>
                </c:pt>
                <c:pt idx="52">
                  <c:v>0.92645022324439108</c:v>
                </c:pt>
                <c:pt idx="53">
                  <c:v>0.93450821745259638</c:v>
                </c:pt>
                <c:pt idx="54">
                  <c:v>0.94255386949403397</c:v>
                </c:pt>
                <c:pt idx="55">
                  <c:v>0.95058718974320477</c:v>
                </c:pt>
                <c:pt idx="56">
                  <c:v>0.95860818877119347</c:v>
                </c:pt>
                <c:pt idx="57">
                  <c:v>0.96661696703881839</c:v>
                </c:pt>
                <c:pt idx="58">
                  <c:v>0.97461378697259227</c:v>
                </c:pt>
                <c:pt idx="59">
                  <c:v>0.9825990801161435</c:v>
                </c:pt>
                <c:pt idx="60">
                  <c:v>0.99057347262785167</c:v>
                </c:pt>
              </c:numCache>
            </c:numRef>
          </c:val>
          <c:extLst>
            <c:ext xmlns:c16="http://schemas.microsoft.com/office/drawing/2014/chart" uri="{C3380CC4-5D6E-409C-BE32-E72D297353CC}">
              <c16:uniqueId val="{00000003-918B-4008-9CC1-5382C2BAB0CC}"/>
            </c:ext>
          </c:extLst>
        </c:ser>
        <c:ser>
          <c:idx val="4"/>
          <c:order val="4"/>
          <c:tx>
            <c:strRef>
              <c:f>'Fig19'!$A$9</c:f>
              <c:strCache>
                <c:ptCount val="1"/>
                <c:pt idx="0">
                  <c:v>Navigation (domestic)</c:v>
                </c:pt>
              </c:strCache>
            </c:strRef>
          </c:tx>
          <c:spPr>
            <a:solidFill>
              <a:srgbClr val="A8EDB3"/>
            </a:solidFill>
            <a:ln w="25400">
              <a:noFill/>
            </a:ln>
            <a:effectLst/>
          </c:spPr>
          <c:cat>
            <c:numRef>
              <c:f>'Fig1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9'!$B$9:$BJ$9</c:f>
              <c:numCache>
                <c:formatCode>0.0</c:formatCode>
                <c:ptCount val="61"/>
                <c:pt idx="0">
                  <c:v>0.62755757181507621</c:v>
                </c:pt>
                <c:pt idx="1">
                  <c:v>0.62315430725467591</c:v>
                </c:pt>
                <c:pt idx="2">
                  <c:v>0.62707464101520938</c:v>
                </c:pt>
                <c:pt idx="3">
                  <c:v>0.54348661045893132</c:v>
                </c:pt>
                <c:pt idx="4">
                  <c:v>0.52818916494237755</c:v>
                </c:pt>
                <c:pt idx="5">
                  <c:v>0.88554397652759587</c:v>
                </c:pt>
                <c:pt idx="6">
                  <c:v>0.95303846978342077</c:v>
                </c:pt>
                <c:pt idx="7">
                  <c:v>0.84866588161541723</c:v>
                </c:pt>
                <c:pt idx="8">
                  <c:v>0.56634099008744831</c:v>
                </c:pt>
                <c:pt idx="9">
                  <c:v>0.51820157402362044</c:v>
                </c:pt>
                <c:pt idx="10">
                  <c:v>0.56839841606737695</c:v>
                </c:pt>
                <c:pt idx="11">
                  <c:v>0.49923087352421019</c:v>
                </c:pt>
                <c:pt idx="12">
                  <c:v>0.48335913862001723</c:v>
                </c:pt>
                <c:pt idx="13">
                  <c:v>0.47675182317079146</c:v>
                </c:pt>
                <c:pt idx="14">
                  <c:v>0.50729594513508314</c:v>
                </c:pt>
                <c:pt idx="15">
                  <c:v>0.51234649474224425</c:v>
                </c:pt>
                <c:pt idx="16">
                  <c:v>0.51448820344157342</c:v>
                </c:pt>
                <c:pt idx="17">
                  <c:v>0.4237111091822624</c:v>
                </c:pt>
                <c:pt idx="18">
                  <c:v>0.41724876174588582</c:v>
                </c:pt>
                <c:pt idx="19">
                  <c:v>0.46015673224675119</c:v>
                </c:pt>
                <c:pt idx="20">
                  <c:v>0.53837860948448113</c:v>
                </c:pt>
                <c:pt idx="21">
                  <c:v>0.53026560997037597</c:v>
                </c:pt>
                <c:pt idx="22">
                  <c:v>0.4398958014236059</c:v>
                </c:pt>
                <c:pt idx="23">
                  <c:v>0.48565588036557089</c:v>
                </c:pt>
                <c:pt idx="24">
                  <c:v>0.449507156172469</c:v>
                </c:pt>
                <c:pt idx="25">
                  <c:v>0.46219472095007286</c:v>
                </c:pt>
                <c:pt idx="26">
                  <c:v>0.47032151758534591</c:v>
                </c:pt>
                <c:pt idx="27">
                  <c:v>0.46558912906722183</c:v>
                </c:pt>
                <c:pt idx="28">
                  <c:v>0.4914419277082025</c:v>
                </c:pt>
                <c:pt idx="29">
                  <c:v>0.55954416261156381</c:v>
                </c:pt>
                <c:pt idx="30">
                  <c:v>0.55296043696300456</c:v>
                </c:pt>
                <c:pt idx="31">
                  <c:v>0.55303744203905181</c:v>
                </c:pt>
                <c:pt idx="32">
                  <c:v>0.55345260711583366</c:v>
                </c:pt>
                <c:pt idx="33">
                  <c:v>0.55535623209497087</c:v>
                </c:pt>
                <c:pt idx="34">
                  <c:v>0.55868758848249434</c:v>
                </c:pt>
                <c:pt idx="35">
                  <c:v>0.5658705311254344</c:v>
                </c:pt>
                <c:pt idx="36">
                  <c:v>0.57082487256134196</c:v>
                </c:pt>
                <c:pt idx="37">
                  <c:v>0.57573973589449889</c:v>
                </c:pt>
                <c:pt idx="38">
                  <c:v>0.58061055297068331</c:v>
                </c:pt>
                <c:pt idx="39">
                  <c:v>0.58544856174486748</c:v>
                </c:pt>
                <c:pt idx="40">
                  <c:v>0.59277037462245885</c:v>
                </c:pt>
                <c:pt idx="41">
                  <c:v>0.59770378865346152</c:v>
                </c:pt>
                <c:pt idx="42">
                  <c:v>0.60261246049652906</c:v>
                </c:pt>
                <c:pt idx="43">
                  <c:v>0.60751038419309655</c:v>
                </c:pt>
                <c:pt idx="44">
                  <c:v>0.61251576662725549</c:v>
                </c:pt>
                <c:pt idx="45">
                  <c:v>0.61983987157463938</c:v>
                </c:pt>
                <c:pt idx="46">
                  <c:v>0.62483431629304875</c:v>
                </c:pt>
                <c:pt idx="47">
                  <c:v>0.62970549072372783</c:v>
                </c:pt>
                <c:pt idx="48">
                  <c:v>0.63468666535055207</c:v>
                </c:pt>
                <c:pt idx="49">
                  <c:v>0.63954575117035184</c:v>
                </c:pt>
                <c:pt idx="50">
                  <c:v>0.64707270178607235</c:v>
                </c:pt>
                <c:pt idx="51">
                  <c:v>0.65072108887859237</c:v>
                </c:pt>
                <c:pt idx="52">
                  <c:v>0.65595017890630136</c:v>
                </c:pt>
                <c:pt idx="53">
                  <c:v>0.66111341876646224</c:v>
                </c:pt>
                <c:pt idx="54">
                  <c:v>0.66621084752838589</c:v>
                </c:pt>
                <c:pt idx="55">
                  <c:v>0.67124252051115074</c:v>
                </c:pt>
                <c:pt idx="56">
                  <c:v>0.67620849408206241</c:v>
                </c:pt>
                <c:pt idx="57">
                  <c:v>0.68110930391989655</c:v>
                </c:pt>
                <c:pt idx="58">
                  <c:v>0.68594634933948717</c:v>
                </c:pt>
                <c:pt idx="59">
                  <c:v>0.690721931424641</c:v>
                </c:pt>
                <c:pt idx="60">
                  <c:v>0.6954393889870405</c:v>
                </c:pt>
              </c:numCache>
            </c:numRef>
          </c:val>
          <c:extLst>
            <c:ext xmlns:c16="http://schemas.microsoft.com/office/drawing/2014/chart" uri="{C3380CC4-5D6E-409C-BE32-E72D297353CC}">
              <c16:uniqueId val="{00000004-918B-4008-9CC1-5382C2BAB0CC}"/>
            </c:ext>
          </c:extLst>
        </c:ser>
        <c:ser>
          <c:idx val="5"/>
          <c:order val="5"/>
          <c:tx>
            <c:strRef>
              <c:f>'Fig19'!$A$10</c:f>
              <c:strCache>
                <c:ptCount val="1"/>
                <c:pt idx="0">
                  <c:v>Other transport</c:v>
                </c:pt>
              </c:strCache>
            </c:strRef>
          </c:tx>
          <c:spPr>
            <a:solidFill>
              <a:srgbClr val="FAAF05"/>
            </a:solidFill>
            <a:ln w="25400">
              <a:noFill/>
            </a:ln>
            <a:effectLst/>
          </c:spPr>
          <c:cat>
            <c:numRef>
              <c:f>'Fig1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19'!$B$10:$BJ$10</c:f>
              <c:numCache>
                <c:formatCode>0.0</c:formatCode>
                <c:ptCount val="61"/>
                <c:pt idx="0">
                  <c:v>3.318146399904421E-2</c:v>
                </c:pt>
                <c:pt idx="1">
                  <c:v>3.2970740497068503E-2</c:v>
                </c:pt>
                <c:pt idx="2">
                  <c:v>3.8268291726139589E-2</c:v>
                </c:pt>
                <c:pt idx="3">
                  <c:v>3.8538138021891925E-2</c:v>
                </c:pt>
                <c:pt idx="4">
                  <c:v>3.8742168147948661E-2</c:v>
                </c:pt>
                <c:pt idx="5">
                  <c:v>4.4190984808370332E-2</c:v>
                </c:pt>
                <c:pt idx="6">
                  <c:v>3.9005432826731468E-2</c:v>
                </c:pt>
                <c:pt idx="7">
                  <c:v>4.9218577982739542E-2</c:v>
                </c:pt>
                <c:pt idx="8">
                  <c:v>4.413833187261381E-2</c:v>
                </c:pt>
                <c:pt idx="9">
                  <c:v>5.4692898783628145E-2</c:v>
                </c:pt>
                <c:pt idx="10">
                  <c:v>5.4754515284730701E-2</c:v>
                </c:pt>
                <c:pt idx="11">
                  <c:v>4.9519965273458894E-2</c:v>
                </c:pt>
                <c:pt idx="12">
                  <c:v>4.965458293202149E-2</c:v>
                </c:pt>
                <c:pt idx="13">
                  <c:v>0.10220582610824738</c:v>
                </c:pt>
                <c:pt idx="14">
                  <c:v>5.3812775721762011E-2</c:v>
                </c:pt>
                <c:pt idx="15">
                  <c:v>5.8197527985121268E-2</c:v>
                </c:pt>
                <c:pt idx="16">
                  <c:v>6.1228446177217205E-2</c:v>
                </c:pt>
                <c:pt idx="17">
                  <c:v>5.9095998581946758E-2</c:v>
                </c:pt>
                <c:pt idx="18">
                  <c:v>6.2735166107469001E-2</c:v>
                </c:pt>
                <c:pt idx="19">
                  <c:v>5.633018437374445E-2</c:v>
                </c:pt>
                <c:pt idx="20">
                  <c:v>6.5299340822188315E-2</c:v>
                </c:pt>
                <c:pt idx="21">
                  <c:v>5.4042217718880591E-2</c:v>
                </c:pt>
                <c:pt idx="22">
                  <c:v>5.2327871982894611E-2</c:v>
                </c:pt>
                <c:pt idx="23">
                  <c:v>7.5647743464023837E-2</c:v>
                </c:pt>
                <c:pt idx="24">
                  <c:v>6.8347250072358687E-2</c:v>
                </c:pt>
                <c:pt idx="25">
                  <c:v>8.4265062584791051E-2</c:v>
                </c:pt>
                <c:pt idx="26">
                  <c:v>7.5269310553328611E-2</c:v>
                </c:pt>
                <c:pt idx="27">
                  <c:v>8.1072298064313222E-2</c:v>
                </c:pt>
                <c:pt idx="28">
                  <c:v>7.2704361429010364E-2</c:v>
                </c:pt>
                <c:pt idx="29">
                  <c:v>7.3638123299619579E-2</c:v>
                </c:pt>
                <c:pt idx="30">
                  <c:v>7.9220412408661026E-2</c:v>
                </c:pt>
                <c:pt idx="31">
                  <c:v>8.1156499193425519E-2</c:v>
                </c:pt>
                <c:pt idx="32">
                  <c:v>8.1205796782465395E-2</c:v>
                </c:pt>
                <c:pt idx="33">
                  <c:v>8.1500578552638037E-2</c:v>
                </c:pt>
                <c:pt idx="34">
                  <c:v>8.2030828859860655E-2</c:v>
                </c:pt>
                <c:pt idx="35">
                  <c:v>8.2832005501661699E-2</c:v>
                </c:pt>
                <c:pt idx="36">
                  <c:v>8.3629926543556332E-2</c:v>
                </c:pt>
                <c:pt idx="37">
                  <c:v>8.4421336661165358E-2</c:v>
                </c:pt>
                <c:pt idx="38">
                  <c:v>8.520548245186324E-2</c:v>
                </c:pt>
                <c:pt idx="39">
                  <c:v>8.5984217334858337E-2</c:v>
                </c:pt>
                <c:pt idx="40">
                  <c:v>8.6769950159323983E-2</c:v>
                </c:pt>
                <c:pt idx="41">
                  <c:v>8.756441974992446E-2</c:v>
                </c:pt>
                <c:pt idx="42">
                  <c:v>8.8354808736314419E-2</c:v>
                </c:pt>
                <c:pt idx="43">
                  <c:v>8.9143425085135813E-2</c:v>
                </c:pt>
                <c:pt idx="44">
                  <c:v>8.9930590569118007E-2</c:v>
                </c:pt>
                <c:pt idx="45">
                  <c:v>9.0716701413089074E-2</c:v>
                </c:pt>
                <c:pt idx="46">
                  <c:v>9.1502062994802902E-2</c:v>
                </c:pt>
                <c:pt idx="47">
                  <c:v>9.2286267722174409E-2</c:v>
                </c:pt>
                <c:pt idx="48">
                  <c:v>9.3069440734642128E-2</c:v>
                </c:pt>
                <c:pt idx="49">
                  <c:v>9.385165174841878E-2</c:v>
                </c:pt>
                <c:pt idx="50">
                  <c:v>9.4632869920521001E-2</c:v>
                </c:pt>
                <c:pt idx="51">
                  <c:v>9.5412976834979901E-2</c:v>
                </c:pt>
                <c:pt idx="52">
                  <c:v>9.618222610475613E-2</c:v>
                </c:pt>
                <c:pt idx="53">
                  <c:v>9.694061503866945E-2</c:v>
                </c:pt>
                <c:pt idx="54">
                  <c:v>9.7688150080224259E-2</c:v>
                </c:pt>
                <c:pt idx="55">
                  <c:v>9.8424840352916931E-2</c:v>
                </c:pt>
                <c:pt idx="56">
                  <c:v>9.9150695153122803E-2</c:v>
                </c:pt>
                <c:pt idx="57">
                  <c:v>9.9865802827639405E-2</c:v>
                </c:pt>
                <c:pt idx="58">
                  <c:v>0.10057039415840149</c:v>
                </c:pt>
                <c:pt idx="59">
                  <c:v>0.10126484865155043</c:v>
                </c:pt>
                <c:pt idx="60">
                  <c:v>0.10194971696044978</c:v>
                </c:pt>
              </c:numCache>
            </c:numRef>
          </c:val>
          <c:extLst>
            <c:ext xmlns:c16="http://schemas.microsoft.com/office/drawing/2014/chart" uri="{C3380CC4-5D6E-409C-BE32-E72D297353CC}">
              <c16:uniqueId val="{00000005-918B-4008-9CC1-5382C2BAB0CC}"/>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b="0">
                    <a:solidFill>
                      <a:sysClr val="windowText" lastClr="000000"/>
                    </a:solidFill>
                    <a:latin typeface="+mj-lt"/>
                  </a:rPr>
                  <a:t>Emissions (Mt CO</a:t>
                </a:r>
                <a:r>
                  <a:rPr lang="en-AU" sz="1400" b="0" baseline="-25000">
                    <a:solidFill>
                      <a:sysClr val="windowText" lastClr="000000"/>
                    </a:solidFill>
                    <a:latin typeface="+mj-lt"/>
                  </a:rPr>
                  <a:t>2</a:t>
                </a:r>
                <a:r>
                  <a:rPr lang="en-AU" sz="1400" b="0">
                    <a:solidFill>
                      <a:sysClr val="windowText" lastClr="000000"/>
                    </a:solidFill>
                    <a:latin typeface="+mj-lt"/>
                  </a:rPr>
                  <a:t>-e)</a:t>
                </a:r>
              </a:p>
            </c:rich>
          </c:tx>
          <c:layout>
            <c:manualLayout>
              <c:xMode val="edge"/>
              <c:yMode val="edge"/>
              <c:x val="1.1128727033675581E-2"/>
              <c:y val="0.1649785353535353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3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midCat"/>
      </c:valAx>
      <c:spPr>
        <a:noFill/>
        <a:ln>
          <a:noFill/>
        </a:ln>
        <a:effectLst/>
      </c:spPr>
    </c:plotArea>
    <c:legend>
      <c:legendPos val="b"/>
      <c:layout>
        <c:manualLayout>
          <c:xMode val="edge"/>
          <c:yMode val="edge"/>
          <c:x val="1.8722153776549937E-2"/>
          <c:y val="0.80237640270152333"/>
          <c:w val="0.96848807964801953"/>
          <c:h val="0.18213998684407626"/>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1475620831876"/>
          <c:y val="7.6667171717171717E-2"/>
          <c:w val="0.85340800021403462"/>
          <c:h val="0.80694051362683705"/>
        </c:manualLayout>
      </c:layout>
      <c:barChart>
        <c:barDir val="col"/>
        <c:grouping val="stacked"/>
        <c:varyColors val="0"/>
        <c:ser>
          <c:idx val="0"/>
          <c:order val="0"/>
          <c:tx>
            <c:strRef>
              <c:f>'Fig20'!$A$4</c:f>
              <c:strCache>
                <c:ptCount val="1"/>
                <c:pt idx="0">
                  <c:v>Abatement</c:v>
                </c:pt>
              </c:strCache>
            </c:strRef>
          </c:tx>
          <c:spPr>
            <a:solidFill>
              <a:srgbClr val="002664"/>
            </a:solidFill>
            <a:ln>
              <a:noFill/>
            </a:ln>
            <a:effectLst/>
          </c:spPr>
          <c:invertIfNegative val="0"/>
          <c:cat>
            <c:numRef>
              <c:f>'Fig20'!$B$3:$AF$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20'!$B$4:$AF$4</c:f>
              <c:numCache>
                <c:formatCode>General</c:formatCode>
                <c:ptCount val="31"/>
                <c:pt idx="0">
                  <c:v>0</c:v>
                </c:pt>
                <c:pt idx="1">
                  <c:v>8.4003058724101715E-2</c:v>
                </c:pt>
                <c:pt idx="2">
                  <c:v>0.13581898074642293</c:v>
                </c:pt>
                <c:pt idx="3">
                  <c:v>0.18837806398188919</c:v>
                </c:pt>
                <c:pt idx="4">
                  <c:v>0.27232930211804429</c:v>
                </c:pt>
                <c:pt idx="5">
                  <c:v>0.4470144384986402</c:v>
                </c:pt>
                <c:pt idx="6">
                  <c:v>0.69602315498435052</c:v>
                </c:pt>
                <c:pt idx="7">
                  <c:v>0.99994080021675436</c:v>
                </c:pt>
                <c:pt idx="8">
                  <c:v>1.3079248028227237</c:v>
                </c:pt>
                <c:pt idx="9">
                  <c:v>1.6359085900040697</c:v>
                </c:pt>
                <c:pt idx="10">
                  <c:v>1.9643503335358039</c:v>
                </c:pt>
                <c:pt idx="11">
                  <c:v>2.9909128647444327</c:v>
                </c:pt>
                <c:pt idx="12">
                  <c:v>3.9130826060267259</c:v>
                </c:pt>
                <c:pt idx="13">
                  <c:v>4.8109877115015696</c:v>
                </c:pt>
                <c:pt idx="14">
                  <c:v>5.6790926560874864</c:v>
                </c:pt>
                <c:pt idx="15">
                  <c:v>6.3633584210155201</c:v>
                </c:pt>
                <c:pt idx="16">
                  <c:v>7.0811224254730973</c:v>
                </c:pt>
                <c:pt idx="17">
                  <c:v>7.7055619435616807</c:v>
                </c:pt>
                <c:pt idx="18">
                  <c:v>8.2276640373768135</c:v>
                </c:pt>
                <c:pt idx="19">
                  <c:v>8.8132429303991664</c:v>
                </c:pt>
                <c:pt idx="20">
                  <c:v>9.4431980116617424</c:v>
                </c:pt>
                <c:pt idx="21">
                  <c:v>9.1700828709479136</c:v>
                </c:pt>
                <c:pt idx="22">
                  <c:v>9.0056388842817832</c:v>
                </c:pt>
                <c:pt idx="23">
                  <c:v>8.8589651733184525</c:v>
                </c:pt>
                <c:pt idx="24">
                  <c:v>8.8216110133733405</c:v>
                </c:pt>
                <c:pt idx="25">
                  <c:v>8.8025405962997443</c:v>
                </c:pt>
                <c:pt idx="26">
                  <c:v>8.884660867263424</c:v>
                </c:pt>
                <c:pt idx="27">
                  <c:v>8.8401650453620526</c:v>
                </c:pt>
                <c:pt idx="28">
                  <c:v>8.9171885719583273</c:v>
                </c:pt>
                <c:pt idx="29">
                  <c:v>8.9495994348270056</c:v>
                </c:pt>
                <c:pt idx="30">
                  <c:v>9.043367304957048</c:v>
                </c:pt>
              </c:numCache>
            </c:numRef>
          </c:val>
          <c:extLst>
            <c:ext xmlns:c16="http://schemas.microsoft.com/office/drawing/2014/chart" uri="{C3380CC4-5D6E-409C-BE32-E72D297353CC}">
              <c16:uniqueId val="{00000000-8D3E-4A0B-B9B7-9D6F74DF0580}"/>
            </c:ext>
          </c:extLst>
        </c:ser>
        <c:dLbls>
          <c:showLegendKey val="0"/>
          <c:showVal val="0"/>
          <c:showCatName val="0"/>
          <c:showSerName val="0"/>
          <c:showPercent val="0"/>
          <c:showBubbleSize val="0"/>
        </c:dLbls>
        <c:gapWidth val="20"/>
        <c:overlap val="100"/>
        <c:axId val="271721304"/>
        <c:axId val="271721696"/>
      </c:barChart>
      <c:catAx>
        <c:axId val="271721304"/>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2"/>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b="0">
                    <a:solidFill>
                      <a:sysClr val="windowText" lastClr="000000"/>
                    </a:solidFill>
                    <a:latin typeface="+mj-lt"/>
                  </a:rPr>
                  <a:t>Projected abatement (Mt CO</a:t>
                </a:r>
                <a:r>
                  <a:rPr lang="en-AU" sz="1400" b="0" baseline="-25000">
                    <a:solidFill>
                      <a:sysClr val="windowText" lastClr="000000"/>
                    </a:solidFill>
                    <a:latin typeface="+mj-lt"/>
                  </a:rPr>
                  <a:t>2</a:t>
                </a:r>
                <a:r>
                  <a:rPr lang="en-AU" sz="1400" b="0">
                    <a:solidFill>
                      <a:sysClr val="windowText" lastClr="000000"/>
                    </a:solidFill>
                    <a:latin typeface="+mj-lt"/>
                  </a:rPr>
                  <a:t>-e)</a:t>
                </a:r>
              </a:p>
            </c:rich>
          </c:tx>
          <c:layout>
            <c:manualLayout>
              <c:xMode val="edge"/>
              <c:yMode val="edge"/>
              <c:x val="2.5808758518239987E-2"/>
              <c:y val="0.11687246186956117"/>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304"/>
        <c:crosses val="autoZero"/>
        <c:crossBetween val="between"/>
        <c:majorUnit val="2"/>
      </c:valAx>
      <c:spPr>
        <a:noFill/>
        <a:ln>
          <a:noFill/>
        </a:ln>
        <a:effectLst/>
      </c:spPr>
    </c:plotArea>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3762626262627"/>
          <c:y val="3.7540992820827263E-2"/>
          <c:w val="0.84680871212121211"/>
          <c:h val="0.77002828282828273"/>
        </c:manualLayout>
      </c:layout>
      <c:lineChart>
        <c:grouping val="standard"/>
        <c:varyColors val="0"/>
        <c:ser>
          <c:idx val="0"/>
          <c:order val="0"/>
          <c:tx>
            <c:strRef>
              <c:f>'Fig21'!$B$3</c:f>
              <c:strCache>
                <c:ptCount val="1"/>
                <c:pt idx="0">
                  <c:v>Actual</c:v>
                </c:pt>
              </c:strCache>
            </c:strRef>
          </c:tx>
          <c:spPr>
            <a:ln w="28575" cap="rnd">
              <a:solidFill>
                <a:sysClr val="windowText" lastClr="000000"/>
              </a:solidFill>
              <a:round/>
            </a:ln>
            <a:effectLst/>
          </c:spPr>
          <c:marker>
            <c:symbol val="none"/>
          </c:marker>
          <c:cat>
            <c:numRef>
              <c:f>'Fig21'!$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1'!$B$4:$B$64</c:f>
              <c:numCache>
                <c:formatCode>0.0</c:formatCode>
                <c:ptCount val="61"/>
                <c:pt idx="0">
                  <c:v>18.712674356822902</c:v>
                </c:pt>
                <c:pt idx="1">
                  <c:v>18.439173455598297</c:v>
                </c:pt>
                <c:pt idx="2">
                  <c:v>18.656248673620269</c:v>
                </c:pt>
                <c:pt idx="3">
                  <c:v>19.098865996475862</c:v>
                </c:pt>
                <c:pt idx="4">
                  <c:v>19.542783306281333</c:v>
                </c:pt>
                <c:pt idx="5">
                  <c:v>20.696506399508575</c:v>
                </c:pt>
                <c:pt idx="6">
                  <c:v>21.185275783477977</c:v>
                </c:pt>
                <c:pt idx="7">
                  <c:v>21.374993971632037</c:v>
                </c:pt>
                <c:pt idx="8">
                  <c:v>21.332296177689425</c:v>
                </c:pt>
                <c:pt idx="9">
                  <c:v>21.74845755272089</c:v>
                </c:pt>
                <c:pt idx="10">
                  <c:v>22.179653340476381</c:v>
                </c:pt>
                <c:pt idx="11">
                  <c:v>22.112236337674357</c:v>
                </c:pt>
                <c:pt idx="12">
                  <c:v>22.401560903450012</c:v>
                </c:pt>
                <c:pt idx="13">
                  <c:v>22.96767209137963</c:v>
                </c:pt>
                <c:pt idx="14">
                  <c:v>23.6235703183727</c:v>
                </c:pt>
                <c:pt idx="15">
                  <c:v>23.922012634293139</c:v>
                </c:pt>
                <c:pt idx="16">
                  <c:v>24.139803082116963</c:v>
                </c:pt>
                <c:pt idx="17">
                  <c:v>24.442029182202969</c:v>
                </c:pt>
                <c:pt idx="18">
                  <c:v>24.720235790960654</c:v>
                </c:pt>
                <c:pt idx="19">
                  <c:v>25.071618740426601</c:v>
                </c:pt>
                <c:pt idx="20">
                  <c:v>25.71747834947675</c:v>
                </c:pt>
                <c:pt idx="21">
                  <c:v>26.479449794567625</c:v>
                </c:pt>
                <c:pt idx="22">
                  <c:v>26.379052714465008</c:v>
                </c:pt>
                <c:pt idx="23">
                  <c:v>26.411743487965428</c:v>
                </c:pt>
                <c:pt idx="24">
                  <c:v>26.35295009210051</c:v>
                </c:pt>
                <c:pt idx="25">
                  <c:v>27.177496153960039</c:v>
                </c:pt>
                <c:pt idx="26">
                  <c:v>26.653356429887097</c:v>
                </c:pt>
                <c:pt idx="27">
                  <c:v>27.386542255219297</c:v>
                </c:pt>
                <c:pt idx="28">
                  <c:v>28.00780403783126</c:v>
                </c:pt>
                <c:pt idx="29">
                  <c:v>27.662009405111643</c:v>
                </c:pt>
                <c:pt idx="30">
                  <c:v>25.873943303681994</c:v>
                </c:pt>
              </c:numCache>
            </c:numRef>
          </c:val>
          <c:smooth val="0"/>
          <c:extLst>
            <c:ext xmlns:c16="http://schemas.microsoft.com/office/drawing/2014/chart" uri="{C3380CC4-5D6E-409C-BE32-E72D297353CC}">
              <c16:uniqueId val="{00000000-D81B-4C8E-8F24-5837020273C4}"/>
            </c:ext>
          </c:extLst>
        </c:ser>
        <c:ser>
          <c:idx val="1"/>
          <c:order val="1"/>
          <c:tx>
            <c:strRef>
              <c:f>'Fig21'!$C$3</c:f>
              <c:strCache>
                <c:ptCount val="1"/>
                <c:pt idx="0">
                  <c:v>Base case</c:v>
                </c:pt>
              </c:strCache>
            </c:strRef>
          </c:tx>
          <c:spPr>
            <a:ln w="28575" cap="rnd">
              <a:solidFill>
                <a:schemeClr val="tx1"/>
              </a:solidFill>
              <a:prstDash val="sysDash"/>
              <a:round/>
            </a:ln>
            <a:effectLst/>
          </c:spPr>
          <c:marker>
            <c:symbol val="none"/>
          </c:marker>
          <c:cat>
            <c:numRef>
              <c:f>'Fig21'!$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1'!$C$4:$C$64</c:f>
              <c:numCache>
                <c:formatCode>0.0</c:formatCode>
                <c:ptCount val="61"/>
                <c:pt idx="30">
                  <c:v>25.873943303681994</c:v>
                </c:pt>
                <c:pt idx="31">
                  <c:v>26.149262818060379</c:v>
                </c:pt>
                <c:pt idx="32">
                  <c:v>26.162956341455125</c:v>
                </c:pt>
                <c:pt idx="33">
                  <c:v>26.038108673501753</c:v>
                </c:pt>
                <c:pt idx="34">
                  <c:v>26.599117843167186</c:v>
                </c:pt>
                <c:pt idx="35">
                  <c:v>26.650115676280365</c:v>
                </c:pt>
                <c:pt idx="36">
                  <c:v>26.486944866835962</c:v>
                </c:pt>
                <c:pt idx="37">
                  <c:v>26.260433337231802</c:v>
                </c:pt>
                <c:pt idx="38">
                  <c:v>26.033271833039819</c:v>
                </c:pt>
                <c:pt idx="39">
                  <c:v>25.805474520275364</c:v>
                </c:pt>
                <c:pt idx="40">
                  <c:v>25.578890754168835</c:v>
                </c:pt>
                <c:pt idx="41">
                  <c:v>25.376586349084729</c:v>
                </c:pt>
                <c:pt idx="42">
                  <c:v>25.007588617243627</c:v>
                </c:pt>
                <c:pt idx="43">
                  <c:v>24.676309670253826</c:v>
                </c:pt>
                <c:pt idx="44">
                  <c:v>24.30804583960461</c:v>
                </c:pt>
                <c:pt idx="45">
                  <c:v>23.901428033038215</c:v>
                </c:pt>
                <c:pt idx="46">
                  <c:v>23.535939291260568</c:v>
                </c:pt>
                <c:pt idx="47">
                  <c:v>22.907187305419821</c:v>
                </c:pt>
                <c:pt idx="48">
                  <c:v>22.276016726769093</c:v>
                </c:pt>
                <c:pt idx="49">
                  <c:v>21.64463567087158</c:v>
                </c:pt>
                <c:pt idx="50">
                  <c:v>20.981393745268623</c:v>
                </c:pt>
                <c:pt idx="51">
                  <c:v>20.328145320183321</c:v>
                </c:pt>
                <c:pt idx="52">
                  <c:v>19.817183061146409</c:v>
                </c:pt>
                <c:pt idx="53">
                  <c:v>19.298845168783824</c:v>
                </c:pt>
                <c:pt idx="54">
                  <c:v>18.773324548277337</c:v>
                </c:pt>
                <c:pt idx="55">
                  <c:v>18.25022233336227</c:v>
                </c:pt>
                <c:pt idx="56">
                  <c:v>17.731382652992366</c:v>
                </c:pt>
                <c:pt idx="57">
                  <c:v>17.387333177473266</c:v>
                </c:pt>
                <c:pt idx="58">
                  <c:v>17.055394108932894</c:v>
                </c:pt>
                <c:pt idx="59">
                  <c:v>16.712470231913048</c:v>
                </c:pt>
                <c:pt idx="60">
                  <c:v>16.373215328033723</c:v>
                </c:pt>
              </c:numCache>
            </c:numRef>
          </c:val>
          <c:smooth val="0"/>
          <c:extLst>
            <c:ext xmlns:c16="http://schemas.microsoft.com/office/drawing/2014/chart" uri="{C3380CC4-5D6E-409C-BE32-E72D297353CC}">
              <c16:uniqueId val="{00000001-D81B-4C8E-8F24-5837020273C4}"/>
            </c:ext>
          </c:extLst>
        </c:ser>
        <c:ser>
          <c:idx val="2"/>
          <c:order val="2"/>
          <c:tx>
            <c:strRef>
              <c:f>'Fig21'!$D$3</c:f>
              <c:strCache>
                <c:ptCount val="1"/>
                <c:pt idx="0">
                  <c:v>Current policy</c:v>
                </c:pt>
              </c:strCache>
            </c:strRef>
          </c:tx>
          <c:spPr>
            <a:ln w="28575" cap="rnd">
              <a:solidFill>
                <a:schemeClr val="tx1"/>
              </a:solidFill>
              <a:prstDash val="sysDot"/>
              <a:round/>
            </a:ln>
            <a:effectLst/>
          </c:spPr>
          <c:marker>
            <c:symbol val="none"/>
          </c:marker>
          <c:cat>
            <c:numRef>
              <c:f>'Fig21'!$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1'!$D$4:$D$64</c:f>
              <c:numCache>
                <c:formatCode>0.0</c:formatCode>
                <c:ptCount val="61"/>
                <c:pt idx="30">
                  <c:v>25.873943303681994</c:v>
                </c:pt>
                <c:pt idx="31">
                  <c:v>26.062721480802232</c:v>
                </c:pt>
                <c:pt idx="32">
                  <c:v>26.026944682562664</c:v>
                </c:pt>
                <c:pt idx="33">
                  <c:v>25.886497080253083</c:v>
                </c:pt>
                <c:pt idx="34">
                  <c:v>26.309429962334924</c:v>
                </c:pt>
                <c:pt idx="35">
                  <c:v>26.204567931181462</c:v>
                </c:pt>
                <c:pt idx="36">
                  <c:v>25.79609697424992</c:v>
                </c:pt>
                <c:pt idx="37">
                  <c:v>25.269386845688349</c:v>
                </c:pt>
                <c:pt idx="38">
                  <c:v>24.737969432991562</c:v>
                </c:pt>
                <c:pt idx="39">
                  <c:v>24.185921421652012</c:v>
                </c:pt>
                <c:pt idx="40">
                  <c:v>23.632180874872184</c:v>
                </c:pt>
                <c:pt idx="41">
                  <c:v>22.406965634408593</c:v>
                </c:pt>
                <c:pt idx="42">
                  <c:v>21.119445377835078</c:v>
                </c:pt>
                <c:pt idx="43">
                  <c:v>19.893910505746991</c:v>
                </c:pt>
                <c:pt idx="44">
                  <c:v>18.661077262378384</c:v>
                </c:pt>
                <c:pt idx="45">
                  <c:v>17.571404273960141</c:v>
                </c:pt>
                <c:pt idx="46">
                  <c:v>16.491688058054898</c:v>
                </c:pt>
                <c:pt idx="47">
                  <c:v>15.242145621942223</c:v>
                </c:pt>
                <c:pt idx="48">
                  <c:v>14.092406904425319</c:v>
                </c:pt>
                <c:pt idx="49">
                  <c:v>12.879097232069128</c:v>
                </c:pt>
                <c:pt idx="50">
                  <c:v>11.586878716936406</c:v>
                </c:pt>
                <c:pt idx="51">
                  <c:v>11.211587626329189</c:v>
                </c:pt>
                <c:pt idx="52">
                  <c:v>10.868267039641383</c:v>
                </c:pt>
                <c:pt idx="53">
                  <c:v>10.499812575610385</c:v>
                </c:pt>
                <c:pt idx="54">
                  <c:v>10.014867856964077</c:v>
                </c:pt>
                <c:pt idx="55">
                  <c:v>9.5140698154769687</c:v>
                </c:pt>
                <c:pt idx="56">
                  <c:v>8.9163556246379958</c:v>
                </c:pt>
                <c:pt idx="57">
                  <c:v>8.6200526377796187</c:v>
                </c:pt>
                <c:pt idx="58">
                  <c:v>8.2143523599939936</c:v>
                </c:pt>
                <c:pt idx="59">
                  <c:v>7.8422911676100888</c:v>
                </c:pt>
                <c:pt idx="60">
                  <c:v>7.412553561214466</c:v>
                </c:pt>
              </c:numCache>
            </c:numRef>
          </c:val>
          <c:smooth val="0"/>
          <c:extLst>
            <c:ext xmlns:c16="http://schemas.microsoft.com/office/drawing/2014/chart" uri="{C3380CC4-5D6E-409C-BE32-E72D297353CC}">
              <c16:uniqueId val="{00000002-D81B-4C8E-8F24-5837020273C4}"/>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solidFill>
                      <a:sysClr val="windowText" lastClr="000000"/>
                    </a:solidFill>
                    <a:latin typeface="+mj-lt"/>
                  </a:rPr>
                  <a:t>Emissions (Mt CO</a:t>
                </a:r>
                <a:r>
                  <a:rPr lang="en-AU" sz="1400" baseline="-25000">
                    <a:solidFill>
                      <a:sysClr val="windowText" lastClr="000000"/>
                    </a:solidFill>
                    <a:latin typeface="+mj-lt"/>
                  </a:rPr>
                  <a:t>2</a:t>
                </a:r>
                <a:r>
                  <a:rPr lang="en-AU" sz="1400">
                    <a:solidFill>
                      <a:sysClr val="windowText" lastClr="000000"/>
                    </a:solidFill>
                    <a:latin typeface="+mj-lt"/>
                  </a:rPr>
                  <a:t>-e)</a:t>
                </a:r>
              </a:p>
            </c:rich>
          </c:tx>
          <c:layout>
            <c:manualLayout>
              <c:xMode val="edge"/>
              <c:yMode val="edge"/>
              <c:x val="1.4247123554208173E-2"/>
              <c:y val="0.24561971837893773"/>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majorUnit val="5"/>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696565656565651"/>
        </c:manualLayout>
      </c:layout>
      <c:areaChart>
        <c:grouping val="stacked"/>
        <c:varyColors val="0"/>
        <c:ser>
          <c:idx val="0"/>
          <c:order val="0"/>
          <c:tx>
            <c:strRef>
              <c:f>'Fig22'!$A$5</c:f>
              <c:strCache>
                <c:ptCount val="1"/>
                <c:pt idx="0">
                  <c:v>Light vehicles</c:v>
                </c:pt>
              </c:strCache>
            </c:strRef>
          </c:tx>
          <c:spPr>
            <a:solidFill>
              <a:srgbClr val="002664"/>
            </a:solidFill>
            <a:ln>
              <a:noFill/>
            </a:ln>
            <a:effectLst/>
          </c:spPr>
          <c:cat>
            <c:numRef>
              <c:f>'Fig22'!$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2'!$B$5:$BJ$5</c:f>
              <c:numCache>
                <c:formatCode>0.0</c:formatCode>
                <c:ptCount val="61"/>
                <c:pt idx="0">
                  <c:v>13.299819294759599</c:v>
                </c:pt>
                <c:pt idx="1">
                  <c:v>13.104680668045118</c:v>
                </c:pt>
                <c:pt idx="2">
                  <c:v>13.26662634338353</c:v>
                </c:pt>
                <c:pt idx="3">
                  <c:v>13.607127373706303</c:v>
                </c:pt>
                <c:pt idx="4">
                  <c:v>13.887732414537281</c:v>
                </c:pt>
                <c:pt idx="5">
                  <c:v>14.275547409555672</c:v>
                </c:pt>
                <c:pt idx="6">
                  <c:v>14.348818712869726</c:v>
                </c:pt>
                <c:pt idx="7">
                  <c:v>14.318168627346608</c:v>
                </c:pt>
                <c:pt idx="8">
                  <c:v>14.485415622602529</c:v>
                </c:pt>
                <c:pt idx="9">
                  <c:v>14.96945631747532</c:v>
                </c:pt>
                <c:pt idx="10">
                  <c:v>15.201538049256792</c:v>
                </c:pt>
                <c:pt idx="11">
                  <c:v>15.333144107812211</c:v>
                </c:pt>
                <c:pt idx="12">
                  <c:v>15.518588216464247</c:v>
                </c:pt>
                <c:pt idx="13">
                  <c:v>15.908233830455059</c:v>
                </c:pt>
                <c:pt idx="14">
                  <c:v>16.455128733858658</c:v>
                </c:pt>
                <c:pt idx="15">
                  <c:v>16.511362090067095</c:v>
                </c:pt>
                <c:pt idx="16">
                  <c:v>16.528623201870534</c:v>
                </c:pt>
                <c:pt idx="17">
                  <c:v>16.452488342346431</c:v>
                </c:pt>
                <c:pt idx="18">
                  <c:v>16.635506060352995</c:v>
                </c:pt>
                <c:pt idx="19">
                  <c:v>16.884083396717941</c:v>
                </c:pt>
                <c:pt idx="20">
                  <c:v>17.429683125830216</c:v>
                </c:pt>
                <c:pt idx="21">
                  <c:v>17.712823604413821</c:v>
                </c:pt>
                <c:pt idx="22">
                  <c:v>17.41660706680943</c:v>
                </c:pt>
                <c:pt idx="23">
                  <c:v>17.24236246809398</c:v>
                </c:pt>
                <c:pt idx="24">
                  <c:v>17.049770172156638</c:v>
                </c:pt>
                <c:pt idx="25">
                  <c:v>17.472430382995473</c:v>
                </c:pt>
                <c:pt idx="26">
                  <c:v>16.872892411617926</c:v>
                </c:pt>
                <c:pt idx="27">
                  <c:v>17.67105684296374</c:v>
                </c:pt>
                <c:pt idx="28">
                  <c:v>18.223690952128784</c:v>
                </c:pt>
                <c:pt idx="29">
                  <c:v>18.181925811528824</c:v>
                </c:pt>
                <c:pt idx="30">
                  <c:v>16.856008469432965</c:v>
                </c:pt>
                <c:pt idx="31">
                  <c:v>17.711590243887212</c:v>
                </c:pt>
                <c:pt idx="32">
                  <c:v>17.553972386488454</c:v>
                </c:pt>
                <c:pt idx="33">
                  <c:v>17.389048975980124</c:v>
                </c:pt>
                <c:pt idx="34">
                  <c:v>17.223955232344359</c:v>
                </c:pt>
                <c:pt idx="35">
                  <c:v>17.058914801634867</c:v>
                </c:pt>
                <c:pt idx="36">
                  <c:v>16.894585887437838</c:v>
                </c:pt>
                <c:pt idx="37">
                  <c:v>16.41984527464334</c:v>
                </c:pt>
                <c:pt idx="38">
                  <c:v>15.945777085154813</c:v>
                </c:pt>
                <c:pt idx="39">
                  <c:v>15.472542133172473</c:v>
                </c:pt>
                <c:pt idx="40">
                  <c:v>14.999515020828925</c:v>
                </c:pt>
                <c:pt idx="41">
                  <c:v>14.196900555403383</c:v>
                </c:pt>
                <c:pt idx="42">
                  <c:v>13.19213130404064</c:v>
                </c:pt>
                <c:pt idx="43">
                  <c:v>12.217241476393948</c:v>
                </c:pt>
                <c:pt idx="44">
                  <c:v>11.239503356219467</c:v>
                </c:pt>
                <c:pt idx="45">
                  <c:v>10.356948146233833</c:v>
                </c:pt>
                <c:pt idx="46">
                  <c:v>9.4569483238529433</c:v>
                </c:pt>
                <c:pt idx="47">
                  <c:v>8.4312656689432224</c:v>
                </c:pt>
                <c:pt idx="48">
                  <c:v>7.4561512285263509</c:v>
                </c:pt>
                <c:pt idx="49">
                  <c:v>6.4507703187021344</c:v>
                </c:pt>
                <c:pt idx="50">
                  <c:v>5.4076184059340546</c:v>
                </c:pt>
                <c:pt idx="51">
                  <c:v>4.8242023138842285</c:v>
                </c:pt>
                <c:pt idx="52">
                  <c:v>4.3447805319566122</c:v>
                </c:pt>
                <c:pt idx="53">
                  <c:v>3.8556844396307923</c:v>
                </c:pt>
                <c:pt idx="54">
                  <c:v>3.3115066716474493</c:v>
                </c:pt>
                <c:pt idx="55">
                  <c:v>2.7628205545442004</c:v>
                </c:pt>
                <c:pt idx="56">
                  <c:v>2.1696668995101698</c:v>
                </c:pt>
                <c:pt idx="57">
                  <c:v>1.8760283030726512</c:v>
                </c:pt>
                <c:pt idx="58">
                  <c:v>1.5324562508928841</c:v>
                </c:pt>
                <c:pt idx="59">
                  <c:v>1.2102024200843307</c:v>
                </c:pt>
                <c:pt idx="60">
                  <c:v>0.86388897362993955</c:v>
                </c:pt>
              </c:numCache>
            </c:numRef>
          </c:val>
          <c:extLst>
            <c:ext xmlns:c16="http://schemas.microsoft.com/office/drawing/2014/chart" uri="{C3380CC4-5D6E-409C-BE32-E72D297353CC}">
              <c16:uniqueId val="{00000000-CDCC-445D-B740-D99D63C5CDE2}"/>
            </c:ext>
          </c:extLst>
        </c:ser>
        <c:ser>
          <c:idx val="1"/>
          <c:order val="1"/>
          <c:tx>
            <c:strRef>
              <c:f>'Fig22'!$A$6</c:f>
              <c:strCache>
                <c:ptCount val="1"/>
                <c:pt idx="0">
                  <c:v>Heavy vehicles</c:v>
                </c:pt>
              </c:strCache>
            </c:strRef>
          </c:tx>
          <c:spPr>
            <a:solidFill>
              <a:srgbClr val="146CFD"/>
            </a:solidFill>
            <a:ln>
              <a:noFill/>
            </a:ln>
            <a:effectLst/>
          </c:spPr>
          <c:cat>
            <c:numRef>
              <c:f>'Fig22'!$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2'!$B$6:$BJ$6</c:f>
              <c:numCache>
                <c:formatCode>0.0</c:formatCode>
                <c:ptCount val="61"/>
                <c:pt idx="0">
                  <c:v>3.547995002786033</c:v>
                </c:pt>
                <c:pt idx="1">
                  <c:v>3.3460171138056318</c:v>
                </c:pt>
                <c:pt idx="2">
                  <c:v>3.3174970424399586</c:v>
                </c:pt>
                <c:pt idx="3">
                  <c:v>3.4400826583785187</c:v>
                </c:pt>
                <c:pt idx="4">
                  <c:v>3.5928737511187667</c:v>
                </c:pt>
                <c:pt idx="5">
                  <c:v>3.8503903478041694</c:v>
                </c:pt>
                <c:pt idx="6">
                  <c:v>4.0870415619963625</c:v>
                </c:pt>
                <c:pt idx="7">
                  <c:v>4.3168706914732722</c:v>
                </c:pt>
                <c:pt idx="8">
                  <c:v>4.492399537871389</c:v>
                </c:pt>
                <c:pt idx="9">
                  <c:v>4.5308293918181395</c:v>
                </c:pt>
                <c:pt idx="10">
                  <c:v>4.642331469739843</c:v>
                </c:pt>
                <c:pt idx="11">
                  <c:v>4.5278716564643444</c:v>
                </c:pt>
                <c:pt idx="12">
                  <c:v>4.7489023059158315</c:v>
                </c:pt>
                <c:pt idx="13">
                  <c:v>4.8569374191719019</c:v>
                </c:pt>
                <c:pt idx="14">
                  <c:v>4.9174033889077791</c:v>
                </c:pt>
                <c:pt idx="15">
                  <c:v>5.0467983568931762</c:v>
                </c:pt>
                <c:pt idx="16">
                  <c:v>5.1622653272442269</c:v>
                </c:pt>
                <c:pt idx="17">
                  <c:v>5.5112160843730793</c:v>
                </c:pt>
                <c:pt idx="18">
                  <c:v>5.480684383967664</c:v>
                </c:pt>
                <c:pt idx="19">
                  <c:v>5.5204628602327208</c:v>
                </c:pt>
                <c:pt idx="20">
                  <c:v>5.4445266378184369</c:v>
                </c:pt>
                <c:pt idx="21">
                  <c:v>5.6988423895943523</c:v>
                </c:pt>
                <c:pt idx="22">
                  <c:v>5.8806788914164496</c:v>
                </c:pt>
                <c:pt idx="23">
                  <c:v>5.9149025966110784</c:v>
                </c:pt>
                <c:pt idx="24">
                  <c:v>6.110057120331982</c:v>
                </c:pt>
                <c:pt idx="25">
                  <c:v>6.0389716816308452</c:v>
                </c:pt>
                <c:pt idx="26">
                  <c:v>5.9787764377545241</c:v>
                </c:pt>
                <c:pt idx="27">
                  <c:v>5.8827077295349373</c:v>
                </c:pt>
                <c:pt idx="28">
                  <c:v>6.0700981804475349</c:v>
                </c:pt>
                <c:pt idx="29">
                  <c:v>6.216440773022442</c:v>
                </c:pt>
                <c:pt idx="30">
                  <c:v>6.1408542200440719</c:v>
                </c:pt>
                <c:pt idx="31">
                  <c:v>6.1022937180498644</c:v>
                </c:pt>
                <c:pt idx="32">
                  <c:v>6.0505454934077134</c:v>
                </c:pt>
                <c:pt idx="33">
                  <c:v>5.9734900429526183</c:v>
                </c:pt>
                <c:pt idx="34">
                  <c:v>5.8647309274455486</c:v>
                </c:pt>
                <c:pt idx="35">
                  <c:v>5.6642585196454744</c:v>
                </c:pt>
                <c:pt idx="36">
                  <c:v>5.3885426202502078</c:v>
                </c:pt>
                <c:pt idx="37">
                  <c:v>5.307621097399867</c:v>
                </c:pt>
                <c:pt idx="38">
                  <c:v>5.2217968613347976</c:v>
                </c:pt>
                <c:pt idx="39">
                  <c:v>5.1150664265970569</c:v>
                </c:pt>
                <c:pt idx="40">
                  <c:v>5.0068647309308263</c:v>
                </c:pt>
                <c:pt idx="41">
                  <c:v>4.6934089696711938</c:v>
                </c:pt>
                <c:pt idx="42">
                  <c:v>4.4836499267494299</c:v>
                </c:pt>
                <c:pt idx="43">
                  <c:v>4.2941239409125069</c:v>
                </c:pt>
                <c:pt idx="44">
                  <c:v>4.1013620890295099</c:v>
                </c:pt>
                <c:pt idx="45">
                  <c:v>3.9643943833077144</c:v>
                </c:pt>
                <c:pt idx="46">
                  <c:v>3.815044762635547</c:v>
                </c:pt>
                <c:pt idx="47">
                  <c:v>3.5999925060858522</c:v>
                </c:pt>
                <c:pt idx="48">
                  <c:v>3.4139579910322695</c:v>
                </c:pt>
                <c:pt idx="49">
                  <c:v>3.2067354579881449</c:v>
                </c:pt>
                <c:pt idx="50">
                  <c:v>2.9734916506619289</c:v>
                </c:pt>
                <c:pt idx="51">
                  <c:v>3.0123995381719113</c:v>
                </c:pt>
                <c:pt idx="52">
                  <c:v>3.0142978499163431</c:v>
                </c:pt>
                <c:pt idx="53">
                  <c:v>3.0047065646357907</c:v>
                </c:pt>
                <c:pt idx="54">
                  <c:v>2.9558395569447291</c:v>
                </c:pt>
                <c:pt idx="55">
                  <c:v>2.8975310172510742</c:v>
                </c:pt>
                <c:pt idx="56">
                  <c:v>2.804660897569256</c:v>
                </c:pt>
                <c:pt idx="57">
                  <c:v>2.7083565189559584</c:v>
                </c:pt>
                <c:pt idx="58">
                  <c:v>2.5726587580141382</c:v>
                </c:pt>
                <c:pt idx="59">
                  <c:v>2.4408481401023918</c:v>
                </c:pt>
                <c:pt idx="60">
                  <c:v>2.2851320548541656</c:v>
                </c:pt>
              </c:numCache>
            </c:numRef>
          </c:val>
          <c:extLst>
            <c:ext xmlns:c16="http://schemas.microsoft.com/office/drawing/2014/chart" uri="{C3380CC4-5D6E-409C-BE32-E72D297353CC}">
              <c16:uniqueId val="{00000001-CDCC-445D-B740-D99D63C5CDE2}"/>
            </c:ext>
          </c:extLst>
        </c:ser>
        <c:ser>
          <c:idx val="2"/>
          <c:order val="2"/>
          <c:tx>
            <c:strRef>
              <c:f>'Fig22'!$A$7</c:f>
              <c:strCache>
                <c:ptCount val="1"/>
                <c:pt idx="0">
                  <c:v>Aviation (domestic)</c:v>
                </c:pt>
              </c:strCache>
            </c:strRef>
          </c:tx>
          <c:spPr>
            <a:solidFill>
              <a:srgbClr val="8CE0FF"/>
            </a:solidFill>
            <a:ln w="25400">
              <a:noFill/>
            </a:ln>
            <a:effectLst/>
          </c:spPr>
          <c:cat>
            <c:numRef>
              <c:f>'Fig22'!$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2'!$B$7:$BJ$7</c:f>
              <c:numCache>
                <c:formatCode>0.0</c:formatCode>
                <c:ptCount val="61"/>
                <c:pt idx="0">
                  <c:v>0.62448861846315307</c:v>
                </c:pt>
                <c:pt idx="1">
                  <c:v>0.77882042599580326</c:v>
                </c:pt>
                <c:pt idx="2">
                  <c:v>0.84274235005543052</c:v>
                </c:pt>
                <c:pt idx="3">
                  <c:v>0.88220261091022101</c:v>
                </c:pt>
                <c:pt idx="4">
                  <c:v>0.93391940753495983</c:v>
                </c:pt>
                <c:pt idx="5">
                  <c:v>1.0958793008127692</c:v>
                </c:pt>
                <c:pt idx="6">
                  <c:v>1.2034666610017362</c:v>
                </c:pt>
                <c:pt idx="7">
                  <c:v>1.287385628214003</c:v>
                </c:pt>
                <c:pt idx="8">
                  <c:v>1.1678625152554507</c:v>
                </c:pt>
                <c:pt idx="9">
                  <c:v>1.1240860306201848</c:v>
                </c:pt>
                <c:pt idx="10">
                  <c:v>1.1762523301276393</c:v>
                </c:pt>
                <c:pt idx="11">
                  <c:v>1.3079742184001337</c:v>
                </c:pt>
                <c:pt idx="12">
                  <c:v>1.191155852117894</c:v>
                </c:pt>
                <c:pt idx="13">
                  <c:v>1.1401787924736349</c:v>
                </c:pt>
                <c:pt idx="14">
                  <c:v>1.1948707747494136</c:v>
                </c:pt>
                <c:pt idx="15">
                  <c:v>1.2787589646054982</c:v>
                </c:pt>
                <c:pt idx="16">
                  <c:v>1.3352601033834082</c:v>
                </c:pt>
                <c:pt idx="17">
                  <c:v>1.4512530145884777</c:v>
                </c:pt>
                <c:pt idx="18">
                  <c:v>1.5647531674959094</c:v>
                </c:pt>
                <c:pt idx="19">
                  <c:v>1.5513696348554438</c:v>
                </c:pt>
                <c:pt idx="20">
                  <c:v>1.6133998515214223</c:v>
                </c:pt>
                <c:pt idx="21">
                  <c:v>1.8059861928701968</c:v>
                </c:pt>
                <c:pt idx="22">
                  <c:v>1.8219292308326249</c:v>
                </c:pt>
                <c:pt idx="23">
                  <c:v>1.9045112074307753</c:v>
                </c:pt>
                <c:pt idx="24">
                  <c:v>1.8864488773670605</c:v>
                </c:pt>
                <c:pt idx="25">
                  <c:v>2.2529989985988572</c:v>
                </c:pt>
                <c:pt idx="26">
                  <c:v>2.3389322067759739</c:v>
                </c:pt>
                <c:pt idx="27">
                  <c:v>2.4430136963890852</c:v>
                </c:pt>
                <c:pt idx="28">
                  <c:v>2.3421542822817263</c:v>
                </c:pt>
                <c:pt idx="29">
                  <c:v>1.8116204404133032</c:v>
                </c:pt>
                <c:pt idx="30">
                  <c:v>1.3999636772452873</c:v>
                </c:pt>
                <c:pt idx="31">
                  <c:v>0.7972330086434265</c:v>
                </c:pt>
                <c:pt idx="32">
                  <c:v>0.97004117181396976</c:v>
                </c:pt>
                <c:pt idx="33">
                  <c:v>1.0113568903373307</c:v>
                </c:pt>
                <c:pt idx="34">
                  <c:v>1.7545097957344635</c:v>
                </c:pt>
                <c:pt idx="35">
                  <c:v>1.9867041329067512</c:v>
                </c:pt>
                <c:pt idx="36">
                  <c:v>2.0080452380343372</c:v>
                </c:pt>
                <c:pt idx="37">
                  <c:v>2.0288409638230509</c:v>
                </c:pt>
                <c:pt idx="38">
                  <c:v>2.0491022185468597</c:v>
                </c:pt>
                <c:pt idx="39">
                  <c:v>2.0688452133447468</c:v>
                </c:pt>
                <c:pt idx="40">
                  <c:v>2.0881084602030664</c:v>
                </c:pt>
                <c:pt idx="41">
                  <c:v>1.9626500375016174</c:v>
                </c:pt>
                <c:pt idx="42">
                  <c:v>1.8733826084933838</c:v>
                </c:pt>
                <c:pt idx="43">
                  <c:v>1.7960006558268644</c:v>
                </c:pt>
                <c:pt idx="44">
                  <c:v>1.7174137808968846</c:v>
                </c:pt>
                <c:pt idx="45">
                  <c:v>1.631018584735493</c:v>
                </c:pt>
                <c:pt idx="46">
                  <c:v>1.5844120026704873</c:v>
                </c:pt>
                <c:pt idx="47">
                  <c:v>1.55937787394081</c:v>
                </c:pt>
                <c:pt idx="48">
                  <c:v>1.5545688253869758</c:v>
                </c:pt>
                <c:pt idx="49">
                  <c:v>1.5376511324896804</c:v>
                </c:pt>
                <c:pt idx="50">
                  <c:v>1.5056229158975283</c:v>
                </c:pt>
                <c:pt idx="51">
                  <c:v>1.6574866519233069</c:v>
                </c:pt>
                <c:pt idx="52">
                  <c:v>1.7744231667362236</c:v>
                </c:pt>
                <c:pt idx="53">
                  <c:v>1.8874667399410623</c:v>
                </c:pt>
                <c:pt idx="54">
                  <c:v>1.9784544392091763</c:v>
                </c:pt>
                <c:pt idx="55">
                  <c:v>2.0676156146599824</c:v>
                </c:pt>
                <c:pt idx="56">
                  <c:v>2.1389666106431378</c:v>
                </c:pt>
                <c:pt idx="57">
                  <c:v>2.215731236296246</c:v>
                </c:pt>
                <c:pt idx="58">
                  <c:v>2.272499997597067</c:v>
                </c:pt>
                <c:pt idx="59">
                  <c:v>2.3377743767069856</c:v>
                </c:pt>
                <c:pt idx="60">
                  <c:v>2.3934044160172299</c:v>
                </c:pt>
              </c:numCache>
            </c:numRef>
          </c:val>
          <c:extLst>
            <c:ext xmlns:c16="http://schemas.microsoft.com/office/drawing/2014/chart" uri="{C3380CC4-5D6E-409C-BE32-E72D297353CC}">
              <c16:uniqueId val="{00000002-CDCC-445D-B740-D99D63C5CDE2}"/>
            </c:ext>
          </c:extLst>
        </c:ser>
        <c:ser>
          <c:idx val="3"/>
          <c:order val="3"/>
          <c:tx>
            <c:strRef>
              <c:f>'Fig22'!$A$8</c:f>
              <c:strCache>
                <c:ptCount val="1"/>
                <c:pt idx="0">
                  <c:v>Railways</c:v>
                </c:pt>
              </c:strCache>
            </c:strRef>
          </c:tx>
          <c:spPr>
            <a:solidFill>
              <a:srgbClr val="00AA45"/>
            </a:solidFill>
            <a:ln w="25400">
              <a:noFill/>
            </a:ln>
            <a:effectLst/>
          </c:spPr>
          <c:cat>
            <c:numRef>
              <c:f>'Fig22'!$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2'!$B$8:$BJ$8</c:f>
              <c:numCache>
                <c:formatCode>0.0</c:formatCode>
                <c:ptCount val="61"/>
                <c:pt idx="0">
                  <c:v>0.57963240499999991</c:v>
                </c:pt>
                <c:pt idx="1">
                  <c:v>0.55353020000000008</c:v>
                </c:pt>
                <c:pt idx="2">
                  <c:v>0.56404000500000007</c:v>
                </c:pt>
                <c:pt idx="3">
                  <c:v>0.58742860500000005</c:v>
                </c:pt>
                <c:pt idx="4">
                  <c:v>0.5613264</c:v>
                </c:pt>
                <c:pt idx="5">
                  <c:v>0.54495437999999996</c:v>
                </c:pt>
                <c:pt idx="6">
                  <c:v>0.55390494499999987</c:v>
                </c:pt>
                <c:pt idx="7">
                  <c:v>0.55468456499999985</c:v>
                </c:pt>
                <c:pt idx="8">
                  <c:v>0.57613917999999997</c:v>
                </c:pt>
                <c:pt idx="9">
                  <c:v>0.55119133999999992</c:v>
                </c:pt>
                <c:pt idx="10">
                  <c:v>0.53637855999999995</c:v>
                </c:pt>
                <c:pt idx="11">
                  <c:v>0.39449551620000001</c:v>
                </c:pt>
                <c:pt idx="12">
                  <c:v>0.40990080740000001</c:v>
                </c:pt>
                <c:pt idx="13">
                  <c:v>0.48336439999999997</c:v>
                </c:pt>
                <c:pt idx="14">
                  <c:v>0.49505869999999996</c:v>
                </c:pt>
                <c:pt idx="15">
                  <c:v>0.51454919999999993</c:v>
                </c:pt>
                <c:pt idx="16">
                  <c:v>0.53793780000000002</c:v>
                </c:pt>
                <c:pt idx="17">
                  <c:v>0.54426463313076978</c:v>
                </c:pt>
                <c:pt idx="18">
                  <c:v>0.55930825129073691</c:v>
                </c:pt>
                <c:pt idx="19">
                  <c:v>0.59921593200000001</c:v>
                </c:pt>
                <c:pt idx="20">
                  <c:v>0.62619078399999994</c:v>
                </c:pt>
                <c:pt idx="21">
                  <c:v>0.67748978000000004</c:v>
                </c:pt>
                <c:pt idx="22">
                  <c:v>0.7676138520000001</c:v>
                </c:pt>
                <c:pt idx="23">
                  <c:v>0.78866359200000002</c:v>
                </c:pt>
                <c:pt idx="24">
                  <c:v>0.788819516</c:v>
                </c:pt>
                <c:pt idx="25">
                  <c:v>0.86663530720000004</c:v>
                </c:pt>
                <c:pt idx="26">
                  <c:v>0.91716454560000005</c:v>
                </c:pt>
                <c:pt idx="27">
                  <c:v>0.84310255919999999</c:v>
                </c:pt>
                <c:pt idx="28">
                  <c:v>0.80771433383599989</c:v>
                </c:pt>
                <c:pt idx="29">
                  <c:v>0.81884009423589255</c:v>
                </c:pt>
                <c:pt idx="30">
                  <c:v>0.84493608758799998</c:v>
                </c:pt>
                <c:pt idx="31">
                  <c:v>0.81994884752330166</c:v>
                </c:pt>
                <c:pt idx="32">
                  <c:v>0.8179199051002678</c:v>
                </c:pt>
                <c:pt idx="33">
                  <c:v>0.83897788960218067</c:v>
                </c:pt>
                <c:pt idx="34">
                  <c:v>0.84287416818241989</c:v>
                </c:pt>
                <c:pt idx="35">
                  <c:v>0.84452124696753594</c:v>
                </c:pt>
                <c:pt idx="36">
                  <c:v>0.84529316702433155</c:v>
                </c:pt>
                <c:pt idx="37">
                  <c:v>0.84402412859312692</c:v>
                </c:pt>
                <c:pt idx="38">
                  <c:v>0.84285482975807546</c:v>
                </c:pt>
                <c:pt idx="39">
                  <c:v>0.84167937807729587</c:v>
                </c:pt>
                <c:pt idx="40">
                  <c:v>0.84051188388842857</c:v>
                </c:pt>
                <c:pt idx="41">
                  <c:v>0.84744571336071972</c:v>
                </c:pt>
                <c:pt idx="42">
                  <c:v>0.85437490270060334</c:v>
                </c:pt>
                <c:pt idx="43">
                  <c:v>0.86130207634070266</c:v>
                </c:pt>
                <c:pt idx="44">
                  <c:v>0.86822760017488776</c:v>
                </c:pt>
                <c:pt idx="45">
                  <c:v>0.87515192475792247</c:v>
                </c:pt>
                <c:pt idx="46">
                  <c:v>0.88207539734064011</c:v>
                </c:pt>
                <c:pt idx="47">
                  <c:v>0.88899755444235362</c:v>
                </c:pt>
                <c:pt idx="48">
                  <c:v>0.89591853836149082</c:v>
                </c:pt>
                <c:pt idx="49">
                  <c:v>0.90283842837367911</c:v>
                </c:pt>
                <c:pt idx="50">
                  <c:v>0.90975718940677697</c:v>
                </c:pt>
                <c:pt idx="51">
                  <c:v>0.91783987954238722</c:v>
                </c:pt>
                <c:pt idx="52">
                  <c:v>0.9259102232443911</c:v>
                </c:pt>
                <c:pt idx="53">
                  <c:v>0.93396821745259639</c:v>
                </c:pt>
                <c:pt idx="54">
                  <c:v>0.94201386949403398</c:v>
                </c:pt>
                <c:pt idx="55">
                  <c:v>0.95004718974320479</c:v>
                </c:pt>
                <c:pt idx="56">
                  <c:v>0.95806818877119349</c:v>
                </c:pt>
                <c:pt idx="57">
                  <c:v>0.9660769670388184</c:v>
                </c:pt>
                <c:pt idx="58">
                  <c:v>0.97407378697259228</c:v>
                </c:pt>
                <c:pt idx="59">
                  <c:v>0.98205908011614351</c:v>
                </c:pt>
                <c:pt idx="60">
                  <c:v>0.99003347262785169</c:v>
                </c:pt>
              </c:numCache>
            </c:numRef>
          </c:val>
          <c:extLst>
            <c:ext xmlns:c16="http://schemas.microsoft.com/office/drawing/2014/chart" uri="{C3380CC4-5D6E-409C-BE32-E72D297353CC}">
              <c16:uniqueId val="{00000003-CDCC-445D-B740-D99D63C5CDE2}"/>
            </c:ext>
          </c:extLst>
        </c:ser>
        <c:ser>
          <c:idx val="4"/>
          <c:order val="4"/>
          <c:tx>
            <c:strRef>
              <c:f>'Fig22'!$A$9</c:f>
              <c:strCache>
                <c:ptCount val="1"/>
                <c:pt idx="0">
                  <c:v>Navigation (domestic)</c:v>
                </c:pt>
              </c:strCache>
            </c:strRef>
          </c:tx>
          <c:spPr>
            <a:solidFill>
              <a:srgbClr val="A8EDB3"/>
            </a:solidFill>
            <a:ln w="25400">
              <a:noFill/>
            </a:ln>
            <a:effectLst/>
          </c:spPr>
          <c:cat>
            <c:numRef>
              <c:f>'Fig22'!$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2'!$B$9:$BJ$9</c:f>
              <c:numCache>
                <c:formatCode>0.0</c:formatCode>
                <c:ptCount val="61"/>
                <c:pt idx="0">
                  <c:v>0.62755757181507621</c:v>
                </c:pt>
                <c:pt idx="1">
                  <c:v>0.62315430725467591</c:v>
                </c:pt>
                <c:pt idx="2">
                  <c:v>0.62707464101520938</c:v>
                </c:pt>
                <c:pt idx="3">
                  <c:v>0.54348661045893132</c:v>
                </c:pt>
                <c:pt idx="4">
                  <c:v>0.52818916494237755</c:v>
                </c:pt>
                <c:pt idx="5">
                  <c:v>0.88554397652759587</c:v>
                </c:pt>
                <c:pt idx="6">
                  <c:v>0.95303846978342077</c:v>
                </c:pt>
                <c:pt idx="7">
                  <c:v>0.84866588161541723</c:v>
                </c:pt>
                <c:pt idx="8">
                  <c:v>0.56634099008744831</c:v>
                </c:pt>
                <c:pt idx="9">
                  <c:v>0.51820157402362044</c:v>
                </c:pt>
                <c:pt idx="10">
                  <c:v>0.56839841606737695</c:v>
                </c:pt>
                <c:pt idx="11">
                  <c:v>0.49923087352421019</c:v>
                </c:pt>
                <c:pt idx="12">
                  <c:v>0.48335913862001723</c:v>
                </c:pt>
                <c:pt idx="13">
                  <c:v>0.47675182317079146</c:v>
                </c:pt>
                <c:pt idx="14">
                  <c:v>0.50729594513508314</c:v>
                </c:pt>
                <c:pt idx="15">
                  <c:v>0.51234649474224425</c:v>
                </c:pt>
                <c:pt idx="16">
                  <c:v>0.51448820344157342</c:v>
                </c:pt>
                <c:pt idx="17">
                  <c:v>0.4237111091822624</c:v>
                </c:pt>
                <c:pt idx="18">
                  <c:v>0.41724876174588582</c:v>
                </c:pt>
                <c:pt idx="19">
                  <c:v>0.46015673224675119</c:v>
                </c:pt>
                <c:pt idx="20">
                  <c:v>0.53837860948448113</c:v>
                </c:pt>
                <c:pt idx="21">
                  <c:v>0.53026560997037597</c:v>
                </c:pt>
                <c:pt idx="22">
                  <c:v>0.4398958014236059</c:v>
                </c:pt>
                <c:pt idx="23">
                  <c:v>0.48565588036557089</c:v>
                </c:pt>
                <c:pt idx="24">
                  <c:v>0.449507156172469</c:v>
                </c:pt>
                <c:pt idx="25">
                  <c:v>0.46219472095007286</c:v>
                </c:pt>
                <c:pt idx="26">
                  <c:v>0.47032151758534591</c:v>
                </c:pt>
                <c:pt idx="27">
                  <c:v>0.46558912906722183</c:v>
                </c:pt>
                <c:pt idx="28">
                  <c:v>0.4914419277082025</c:v>
                </c:pt>
                <c:pt idx="29">
                  <c:v>0.55954416261156381</c:v>
                </c:pt>
                <c:pt idx="30">
                  <c:v>0.55296043696300456</c:v>
                </c:pt>
                <c:pt idx="31">
                  <c:v>0.55303744203905181</c:v>
                </c:pt>
                <c:pt idx="32">
                  <c:v>0.55345260711583366</c:v>
                </c:pt>
                <c:pt idx="33">
                  <c:v>0.55535623209497087</c:v>
                </c:pt>
                <c:pt idx="34">
                  <c:v>0.55868758848249434</c:v>
                </c:pt>
                <c:pt idx="35">
                  <c:v>0.5658705311254344</c:v>
                </c:pt>
                <c:pt idx="36">
                  <c:v>0.57082487256134196</c:v>
                </c:pt>
                <c:pt idx="37">
                  <c:v>0.57573973589449889</c:v>
                </c:pt>
                <c:pt idx="38">
                  <c:v>0.58061055297068331</c:v>
                </c:pt>
                <c:pt idx="39">
                  <c:v>0.58544856174486748</c:v>
                </c:pt>
                <c:pt idx="40">
                  <c:v>0.59277037462245885</c:v>
                </c:pt>
                <c:pt idx="41">
                  <c:v>0.59770378865346152</c:v>
                </c:pt>
                <c:pt idx="42">
                  <c:v>0.60261246049652906</c:v>
                </c:pt>
                <c:pt idx="43">
                  <c:v>0.60751038419309655</c:v>
                </c:pt>
                <c:pt idx="44">
                  <c:v>0.61251576662725549</c:v>
                </c:pt>
                <c:pt idx="45">
                  <c:v>0.61983987157463938</c:v>
                </c:pt>
                <c:pt idx="46">
                  <c:v>0.62483431629304875</c:v>
                </c:pt>
                <c:pt idx="47">
                  <c:v>0.62970549072372783</c:v>
                </c:pt>
                <c:pt idx="48">
                  <c:v>0.63468666535055207</c:v>
                </c:pt>
                <c:pt idx="49">
                  <c:v>0.63954575117035184</c:v>
                </c:pt>
                <c:pt idx="50">
                  <c:v>0.64707270178607235</c:v>
                </c:pt>
                <c:pt idx="51">
                  <c:v>0.65072108887859237</c:v>
                </c:pt>
                <c:pt idx="52">
                  <c:v>0.65595017890630136</c:v>
                </c:pt>
                <c:pt idx="53">
                  <c:v>0.66111341876646224</c:v>
                </c:pt>
                <c:pt idx="54">
                  <c:v>0.66621084752838589</c:v>
                </c:pt>
                <c:pt idx="55">
                  <c:v>0.67124252051115074</c:v>
                </c:pt>
                <c:pt idx="56">
                  <c:v>0.67620849408206241</c:v>
                </c:pt>
                <c:pt idx="57">
                  <c:v>0.68110930391989655</c:v>
                </c:pt>
                <c:pt idx="58">
                  <c:v>0.68594634933948717</c:v>
                </c:pt>
                <c:pt idx="59">
                  <c:v>0.690721931424641</c:v>
                </c:pt>
                <c:pt idx="60">
                  <c:v>0.6954393889870405</c:v>
                </c:pt>
              </c:numCache>
            </c:numRef>
          </c:val>
          <c:extLst>
            <c:ext xmlns:c16="http://schemas.microsoft.com/office/drawing/2014/chart" uri="{C3380CC4-5D6E-409C-BE32-E72D297353CC}">
              <c16:uniqueId val="{00000004-CDCC-445D-B740-D99D63C5CDE2}"/>
            </c:ext>
          </c:extLst>
        </c:ser>
        <c:ser>
          <c:idx val="5"/>
          <c:order val="5"/>
          <c:tx>
            <c:strRef>
              <c:f>'Fig22'!$A$10</c:f>
              <c:strCache>
                <c:ptCount val="1"/>
                <c:pt idx="0">
                  <c:v>Other transport</c:v>
                </c:pt>
              </c:strCache>
            </c:strRef>
          </c:tx>
          <c:spPr>
            <a:solidFill>
              <a:srgbClr val="FAAF05"/>
            </a:solidFill>
            <a:ln w="25400">
              <a:noFill/>
            </a:ln>
            <a:effectLst/>
          </c:spPr>
          <c:cat>
            <c:numRef>
              <c:f>'Fig22'!$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2'!$B$10:$BJ$10</c:f>
              <c:numCache>
                <c:formatCode>0.0</c:formatCode>
                <c:ptCount val="61"/>
                <c:pt idx="0">
                  <c:v>3.318146399904421E-2</c:v>
                </c:pt>
                <c:pt idx="1">
                  <c:v>3.2970740497068503E-2</c:v>
                </c:pt>
                <c:pt idx="2">
                  <c:v>3.8268291726139589E-2</c:v>
                </c:pt>
                <c:pt idx="3">
                  <c:v>3.8538138021891925E-2</c:v>
                </c:pt>
                <c:pt idx="4">
                  <c:v>3.8742168147948661E-2</c:v>
                </c:pt>
                <c:pt idx="5">
                  <c:v>4.4190984808370332E-2</c:v>
                </c:pt>
                <c:pt idx="6">
                  <c:v>3.9005432826731468E-2</c:v>
                </c:pt>
                <c:pt idx="7">
                  <c:v>4.9218577982739542E-2</c:v>
                </c:pt>
                <c:pt idx="8">
                  <c:v>4.413833187261381E-2</c:v>
                </c:pt>
                <c:pt idx="9">
                  <c:v>5.4692898783628145E-2</c:v>
                </c:pt>
                <c:pt idx="10">
                  <c:v>5.4754515284730701E-2</c:v>
                </c:pt>
                <c:pt idx="11">
                  <c:v>4.9519965273458894E-2</c:v>
                </c:pt>
                <c:pt idx="12">
                  <c:v>4.965458293202149E-2</c:v>
                </c:pt>
                <c:pt idx="13">
                  <c:v>0.10220582610824738</c:v>
                </c:pt>
                <c:pt idx="14">
                  <c:v>5.3812775721762011E-2</c:v>
                </c:pt>
                <c:pt idx="15">
                  <c:v>5.8197527985121268E-2</c:v>
                </c:pt>
                <c:pt idx="16">
                  <c:v>6.1228446177217205E-2</c:v>
                </c:pt>
                <c:pt idx="17">
                  <c:v>5.9095998581946758E-2</c:v>
                </c:pt>
                <c:pt idx="18">
                  <c:v>6.2735166107469001E-2</c:v>
                </c:pt>
                <c:pt idx="19">
                  <c:v>5.633018437374445E-2</c:v>
                </c:pt>
                <c:pt idx="20">
                  <c:v>6.5299340822188315E-2</c:v>
                </c:pt>
                <c:pt idx="21">
                  <c:v>5.4042217718880591E-2</c:v>
                </c:pt>
                <c:pt idx="22">
                  <c:v>5.2327871982894611E-2</c:v>
                </c:pt>
                <c:pt idx="23">
                  <c:v>7.5647743464023837E-2</c:v>
                </c:pt>
                <c:pt idx="24">
                  <c:v>6.8347250072358687E-2</c:v>
                </c:pt>
                <c:pt idx="25">
                  <c:v>8.4265062584791051E-2</c:v>
                </c:pt>
                <c:pt idx="26">
                  <c:v>7.5269310553328611E-2</c:v>
                </c:pt>
                <c:pt idx="27">
                  <c:v>8.1072298064313222E-2</c:v>
                </c:pt>
                <c:pt idx="28">
                  <c:v>7.2704361429010364E-2</c:v>
                </c:pt>
                <c:pt idx="29">
                  <c:v>7.3638123299619579E-2</c:v>
                </c:pt>
                <c:pt idx="30">
                  <c:v>7.9220412408661026E-2</c:v>
                </c:pt>
                <c:pt idx="31">
                  <c:v>8.1156499193425519E-2</c:v>
                </c:pt>
                <c:pt idx="32">
                  <c:v>8.1205796782465395E-2</c:v>
                </c:pt>
                <c:pt idx="33">
                  <c:v>8.1500578552638037E-2</c:v>
                </c:pt>
                <c:pt idx="34">
                  <c:v>8.2030828859860655E-2</c:v>
                </c:pt>
                <c:pt idx="35">
                  <c:v>8.2832005501661699E-2</c:v>
                </c:pt>
                <c:pt idx="36">
                  <c:v>8.3629926543556332E-2</c:v>
                </c:pt>
                <c:pt idx="37">
                  <c:v>8.4421336661165358E-2</c:v>
                </c:pt>
                <c:pt idx="38">
                  <c:v>8.520548245186324E-2</c:v>
                </c:pt>
                <c:pt idx="39">
                  <c:v>8.5984217334858337E-2</c:v>
                </c:pt>
                <c:pt idx="40">
                  <c:v>8.6769950159323983E-2</c:v>
                </c:pt>
                <c:pt idx="41">
                  <c:v>8.756441974992446E-2</c:v>
                </c:pt>
                <c:pt idx="42">
                  <c:v>8.8354808736314419E-2</c:v>
                </c:pt>
                <c:pt idx="43">
                  <c:v>8.9143425085135813E-2</c:v>
                </c:pt>
                <c:pt idx="44">
                  <c:v>8.9930590569118007E-2</c:v>
                </c:pt>
                <c:pt idx="45">
                  <c:v>9.0716701413089074E-2</c:v>
                </c:pt>
                <c:pt idx="46">
                  <c:v>9.1502062994802902E-2</c:v>
                </c:pt>
                <c:pt idx="47">
                  <c:v>9.2286267722174409E-2</c:v>
                </c:pt>
                <c:pt idx="48">
                  <c:v>9.3069440734642128E-2</c:v>
                </c:pt>
                <c:pt idx="49">
                  <c:v>9.385165174841878E-2</c:v>
                </c:pt>
                <c:pt idx="50">
                  <c:v>9.4632869920521001E-2</c:v>
                </c:pt>
                <c:pt idx="51">
                  <c:v>9.5412976834979901E-2</c:v>
                </c:pt>
                <c:pt idx="52">
                  <c:v>9.618222610475613E-2</c:v>
                </c:pt>
                <c:pt idx="53">
                  <c:v>9.694061503866945E-2</c:v>
                </c:pt>
                <c:pt idx="54">
                  <c:v>9.7688150080224259E-2</c:v>
                </c:pt>
                <c:pt idx="55">
                  <c:v>9.8424840352916931E-2</c:v>
                </c:pt>
                <c:pt idx="56">
                  <c:v>9.9150695153122803E-2</c:v>
                </c:pt>
                <c:pt idx="57">
                  <c:v>9.9865802827639405E-2</c:v>
                </c:pt>
                <c:pt idx="58">
                  <c:v>0.10057039415840149</c:v>
                </c:pt>
                <c:pt idx="59">
                  <c:v>0.10126484865155043</c:v>
                </c:pt>
                <c:pt idx="60">
                  <c:v>0.10194971696044978</c:v>
                </c:pt>
              </c:numCache>
            </c:numRef>
          </c:val>
          <c:extLst>
            <c:ext xmlns:c16="http://schemas.microsoft.com/office/drawing/2014/chart" uri="{C3380CC4-5D6E-409C-BE32-E72D297353CC}">
              <c16:uniqueId val="{00000005-CDCC-445D-B740-D99D63C5CDE2}"/>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b="0">
                    <a:solidFill>
                      <a:sysClr val="windowText" lastClr="000000"/>
                    </a:solidFill>
                    <a:latin typeface="+mj-lt"/>
                  </a:rPr>
                  <a:t>Emissions (Mt CO</a:t>
                </a:r>
                <a:r>
                  <a:rPr lang="en-AU" sz="1400" b="0" baseline="-25000">
                    <a:solidFill>
                      <a:sysClr val="windowText" lastClr="000000"/>
                    </a:solidFill>
                    <a:latin typeface="+mj-lt"/>
                  </a:rPr>
                  <a:t>2</a:t>
                </a:r>
                <a:r>
                  <a:rPr lang="en-AU" sz="1400" b="0">
                    <a:solidFill>
                      <a:sysClr val="windowText" lastClr="000000"/>
                    </a:solidFill>
                    <a:latin typeface="+mj-lt"/>
                  </a:rPr>
                  <a:t>-e)</a:t>
                </a:r>
              </a:p>
            </c:rich>
          </c:tx>
          <c:layout>
            <c:manualLayout>
              <c:xMode val="edge"/>
              <c:yMode val="edge"/>
              <c:x val="1.1157263063794474E-2"/>
              <c:y val="0.18140525637401134"/>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304"/>
        <c:crosses val="autoZero"/>
        <c:crossBetween val="midCat"/>
      </c:valAx>
      <c:spPr>
        <a:noFill/>
        <a:ln>
          <a:noFill/>
        </a:ln>
        <a:effectLst/>
      </c:spPr>
    </c:plotArea>
    <c:legend>
      <c:legendPos val="b"/>
      <c:layout>
        <c:manualLayout>
          <c:xMode val="edge"/>
          <c:yMode val="edge"/>
          <c:x val="1.23272280726514E-2"/>
          <c:y val="0.85504289850863247"/>
          <c:w val="0.96848807964801953"/>
          <c:h val="0.1225866369681457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696565656565651"/>
        </c:manualLayout>
      </c:layout>
      <c:areaChart>
        <c:grouping val="stacked"/>
        <c:varyColors val="0"/>
        <c:ser>
          <c:idx val="0"/>
          <c:order val="0"/>
          <c:tx>
            <c:strRef>
              <c:f>'Fig23'!$A$5</c:f>
              <c:strCache>
                <c:ptCount val="1"/>
                <c:pt idx="0">
                  <c:v>Coal mining - underground mines</c:v>
                </c:pt>
              </c:strCache>
            </c:strRef>
          </c:tx>
          <c:spPr>
            <a:solidFill>
              <a:schemeClr val="accent1"/>
            </a:solidFill>
            <a:ln>
              <a:noFill/>
            </a:ln>
            <a:effectLst/>
          </c:spPr>
          <c:cat>
            <c:numRef>
              <c:f>'Fig2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3'!$B$5:$BJ$5</c:f>
              <c:numCache>
                <c:formatCode>0.0</c:formatCode>
                <c:ptCount val="61"/>
                <c:pt idx="0">
                  <c:v>19.294760250718046</c:v>
                </c:pt>
                <c:pt idx="1">
                  <c:v>19.411427013675514</c:v>
                </c:pt>
                <c:pt idx="2">
                  <c:v>19.476608266121641</c:v>
                </c:pt>
                <c:pt idx="3">
                  <c:v>18.846993372771031</c:v>
                </c:pt>
                <c:pt idx="4">
                  <c:v>16.136968664816319</c:v>
                </c:pt>
                <c:pt idx="5">
                  <c:v>15.487955675615206</c:v>
                </c:pt>
                <c:pt idx="6">
                  <c:v>17.297291653364386</c:v>
                </c:pt>
                <c:pt idx="7">
                  <c:v>18.208627615476626</c:v>
                </c:pt>
                <c:pt idx="8">
                  <c:v>18.412760676014923</c:v>
                </c:pt>
                <c:pt idx="9">
                  <c:v>16.472769238921078</c:v>
                </c:pt>
                <c:pt idx="10">
                  <c:v>16.542798798658005</c:v>
                </c:pt>
                <c:pt idx="11">
                  <c:v>16.106113162481996</c:v>
                </c:pt>
                <c:pt idx="12">
                  <c:v>14.834706945669977</c:v>
                </c:pt>
                <c:pt idx="13">
                  <c:v>13.452244422780453</c:v>
                </c:pt>
                <c:pt idx="14">
                  <c:v>14.677800851153794</c:v>
                </c:pt>
                <c:pt idx="15">
                  <c:v>15.119679195054898</c:v>
                </c:pt>
                <c:pt idx="16">
                  <c:v>16.757752647434533</c:v>
                </c:pt>
                <c:pt idx="17">
                  <c:v>18.972534148341218</c:v>
                </c:pt>
                <c:pt idx="18">
                  <c:v>17.48689714594865</c:v>
                </c:pt>
                <c:pt idx="19">
                  <c:v>17.639069233299079</c:v>
                </c:pt>
                <c:pt idx="20">
                  <c:v>15.147520893236221</c:v>
                </c:pt>
                <c:pt idx="21">
                  <c:v>16.564722978252352</c:v>
                </c:pt>
                <c:pt idx="22">
                  <c:v>15.340366627320552</c:v>
                </c:pt>
                <c:pt idx="23">
                  <c:v>13.923164605051602</c:v>
                </c:pt>
                <c:pt idx="24">
                  <c:v>13.092732823335803</c:v>
                </c:pt>
                <c:pt idx="25">
                  <c:v>14.852596525347042</c:v>
                </c:pt>
                <c:pt idx="26">
                  <c:v>13.94037114403892</c:v>
                </c:pt>
                <c:pt idx="27">
                  <c:v>12.097999018829256</c:v>
                </c:pt>
                <c:pt idx="28">
                  <c:v>11.082297499231712</c:v>
                </c:pt>
                <c:pt idx="29">
                  <c:v>8.973116805574552</c:v>
                </c:pt>
                <c:pt idx="30" formatCode="0.00">
                  <c:v>8.9218594225457188</c:v>
                </c:pt>
                <c:pt idx="31" formatCode="0.00">
                  <c:v>7.9323699999999988</c:v>
                </c:pt>
                <c:pt idx="32" formatCode="0.00">
                  <c:v>9.5309787507943984</c:v>
                </c:pt>
                <c:pt idx="33" formatCode="0.00">
                  <c:v>9.8323288379039546</c:v>
                </c:pt>
                <c:pt idx="34" formatCode="0.00">
                  <c:v>10.140954277872948</c:v>
                </c:pt>
                <c:pt idx="35" formatCode="0.00">
                  <c:v>11.851423075728169</c:v>
                </c:pt>
                <c:pt idx="36" formatCode="0.00">
                  <c:v>12.336190518996588</c:v>
                </c:pt>
                <c:pt idx="37" formatCode="0.00">
                  <c:v>12.961385409441835</c:v>
                </c:pt>
                <c:pt idx="38" formatCode="0.00">
                  <c:v>13.351970788304291</c:v>
                </c:pt>
                <c:pt idx="39" formatCode="0.00">
                  <c:v>13.525373960832658</c:v>
                </c:pt>
                <c:pt idx="40" formatCode="0.00">
                  <c:v>13.838348549675692</c:v>
                </c:pt>
                <c:pt idx="41" formatCode="0.00">
                  <c:v>11.956854893150634</c:v>
                </c:pt>
                <c:pt idx="42" formatCode="0.00">
                  <c:v>12.142765126939748</c:v>
                </c:pt>
                <c:pt idx="43" formatCode="0.00">
                  <c:v>11.998727625127639</c:v>
                </c:pt>
                <c:pt idx="44" formatCode="0.00">
                  <c:v>10.783259994928391</c:v>
                </c:pt>
                <c:pt idx="45" formatCode="0.00">
                  <c:v>11.134009630776115</c:v>
                </c:pt>
                <c:pt idx="46" formatCode="0.00">
                  <c:v>9.7430652861853471</c:v>
                </c:pt>
                <c:pt idx="47" formatCode="0.00">
                  <c:v>8.5484154107422903</c:v>
                </c:pt>
                <c:pt idx="48" formatCode="0.00">
                  <c:v>8.0245962990010398</c:v>
                </c:pt>
                <c:pt idx="49" formatCode="0.00">
                  <c:v>7.3428069618877778</c:v>
                </c:pt>
                <c:pt idx="50" formatCode="0.00">
                  <c:v>7.7262519617167316</c:v>
                </c:pt>
                <c:pt idx="51" formatCode="0.00">
                  <c:v>7.2201729434283859</c:v>
                </c:pt>
                <c:pt idx="52" formatCode="0.00">
                  <c:v>5.0597081860384332</c:v>
                </c:pt>
                <c:pt idx="53" formatCode="0.00">
                  <c:v>5.226565774197109</c:v>
                </c:pt>
                <c:pt idx="54" formatCode="0.00">
                  <c:v>4.4095391445210286</c:v>
                </c:pt>
                <c:pt idx="55" formatCode="0.00">
                  <c:v>4.1485198406469008</c:v>
                </c:pt>
                <c:pt idx="56" formatCode="0.00">
                  <c:v>4.2869516558883101</c:v>
                </c:pt>
                <c:pt idx="57" formatCode="0.00">
                  <c:v>4.0441320733780604</c:v>
                </c:pt>
                <c:pt idx="58" formatCode="0.00">
                  <c:v>4.1454543156633168</c:v>
                </c:pt>
                <c:pt idx="59" formatCode="0.00">
                  <c:v>4.1790468112153851</c:v>
                </c:pt>
                <c:pt idx="60" formatCode="0.00">
                  <c:v>3.7927798742252889</c:v>
                </c:pt>
              </c:numCache>
            </c:numRef>
          </c:val>
          <c:extLst>
            <c:ext xmlns:c16="http://schemas.microsoft.com/office/drawing/2014/chart" uri="{C3380CC4-5D6E-409C-BE32-E72D297353CC}">
              <c16:uniqueId val="{00000000-C312-47C0-858E-D18ADB4023ED}"/>
            </c:ext>
          </c:extLst>
        </c:ser>
        <c:ser>
          <c:idx val="1"/>
          <c:order val="1"/>
          <c:tx>
            <c:strRef>
              <c:f>'Fig23'!$A$6</c:f>
              <c:strCache>
                <c:ptCount val="1"/>
                <c:pt idx="0">
                  <c:v>Coal mining - abandoned mines</c:v>
                </c:pt>
              </c:strCache>
            </c:strRef>
          </c:tx>
          <c:spPr>
            <a:solidFill>
              <a:schemeClr val="accent2"/>
            </a:solidFill>
            <a:ln>
              <a:noFill/>
            </a:ln>
            <a:effectLst/>
          </c:spPr>
          <c:cat>
            <c:numRef>
              <c:f>'Fig2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3'!$B$6:$BJ$6</c:f>
              <c:numCache>
                <c:formatCode>0.0</c:formatCode>
                <c:ptCount val="61"/>
                <c:pt idx="0">
                  <c:v>0.39485650827730301</c:v>
                </c:pt>
                <c:pt idx="1">
                  <c:v>0.29920945525287829</c:v>
                </c:pt>
                <c:pt idx="2">
                  <c:v>0.84912254814895494</c:v>
                </c:pt>
                <c:pt idx="3">
                  <c:v>1.502941558136865</c:v>
                </c:pt>
                <c:pt idx="4">
                  <c:v>1.3818598123765538</c:v>
                </c:pt>
                <c:pt idx="5">
                  <c:v>1.0895760788057856</c:v>
                </c:pt>
                <c:pt idx="6">
                  <c:v>0.94519037468375999</c:v>
                </c:pt>
                <c:pt idx="7">
                  <c:v>0.73944494524510906</c:v>
                </c:pt>
                <c:pt idx="8">
                  <c:v>0.63313024003943308</c:v>
                </c:pt>
                <c:pt idx="9">
                  <c:v>0.54638724929161508</c:v>
                </c:pt>
                <c:pt idx="10">
                  <c:v>0.95108479431743498</c:v>
                </c:pt>
                <c:pt idx="11">
                  <c:v>1.1545220785898409</c:v>
                </c:pt>
                <c:pt idx="12">
                  <c:v>1.4389560155618482</c:v>
                </c:pt>
                <c:pt idx="13">
                  <c:v>2.1724653196001382</c:v>
                </c:pt>
                <c:pt idx="14">
                  <c:v>1.638507300732712</c:v>
                </c:pt>
                <c:pt idx="15">
                  <c:v>1.7186513323277499</c:v>
                </c:pt>
                <c:pt idx="16">
                  <c:v>1.3891462509845751</c:v>
                </c:pt>
                <c:pt idx="17">
                  <c:v>1.0894427211924791</c:v>
                </c:pt>
                <c:pt idx="18">
                  <c:v>1.439610709322706</c:v>
                </c:pt>
                <c:pt idx="19">
                  <c:v>1.299188800009893</c:v>
                </c:pt>
                <c:pt idx="20">
                  <c:v>1.0486890007826992</c:v>
                </c:pt>
                <c:pt idx="21">
                  <c:v>0.59232343690528999</c:v>
                </c:pt>
                <c:pt idx="22">
                  <c:v>0.49939412171640901</c:v>
                </c:pt>
                <c:pt idx="23">
                  <c:v>0.99217766462290702</c:v>
                </c:pt>
                <c:pt idx="24">
                  <c:v>0.81988984093059902</c:v>
                </c:pt>
                <c:pt idx="25">
                  <c:v>0.64858797170833904</c:v>
                </c:pt>
                <c:pt idx="26">
                  <c:v>0.54227862162915408</c:v>
                </c:pt>
                <c:pt idx="27">
                  <c:v>1.121285628630901</c:v>
                </c:pt>
                <c:pt idx="28">
                  <c:v>1.04423015215798</c:v>
                </c:pt>
                <c:pt idx="29">
                  <c:v>0.88530135734301507</c:v>
                </c:pt>
                <c:pt idx="30">
                  <c:v>0.737901502844441</c:v>
                </c:pt>
                <c:pt idx="31" formatCode="0.00">
                  <c:v>0.49647143333615407</c:v>
                </c:pt>
                <c:pt idx="32" formatCode="0.00">
                  <c:v>0.89524144088767832</c:v>
                </c:pt>
                <c:pt idx="33" formatCode="0.00">
                  <c:v>1.5039558895549667</c:v>
                </c:pt>
                <c:pt idx="34" formatCode="0.00">
                  <c:v>1.3058141908591143</c:v>
                </c:pt>
                <c:pt idx="35" formatCode="0.00">
                  <c:v>1.1052881827230314</c:v>
                </c:pt>
                <c:pt idx="36" formatCode="0.00">
                  <c:v>0.89349741183966791</c:v>
                </c:pt>
                <c:pt idx="37" formatCode="0.00">
                  <c:v>0.74524488056902694</c:v>
                </c:pt>
                <c:pt idx="38" formatCode="0.00">
                  <c:v>0.78450014782967914</c:v>
                </c:pt>
                <c:pt idx="39" formatCode="0.00">
                  <c:v>0.65559656140387979</c:v>
                </c:pt>
                <c:pt idx="40" formatCode="0.00">
                  <c:v>0.55235422045442051</c:v>
                </c:pt>
                <c:pt idx="41" formatCode="0.00">
                  <c:v>0.73844839524986861</c:v>
                </c:pt>
                <c:pt idx="42" formatCode="0.00">
                  <c:v>0.60301293361479291</c:v>
                </c:pt>
                <c:pt idx="43" formatCode="0.00">
                  <c:v>0.91371264282965614</c:v>
                </c:pt>
                <c:pt idx="44" formatCode="0.00">
                  <c:v>0.73597664088378745</c:v>
                </c:pt>
                <c:pt idx="45" formatCode="0.00">
                  <c:v>0.60584579847631903</c:v>
                </c:pt>
                <c:pt idx="46" formatCode="0.00">
                  <c:v>0.63283581285426194</c:v>
                </c:pt>
                <c:pt idx="47" formatCode="0.00">
                  <c:v>0.51518819458530896</c:v>
                </c:pt>
                <c:pt idx="48" formatCode="0.00">
                  <c:v>1.0684205982314516</c:v>
                </c:pt>
                <c:pt idx="49" formatCode="0.00">
                  <c:v>0.88873822127083413</c:v>
                </c:pt>
                <c:pt idx="50" formatCode="0.00">
                  <c:v>0.71870420777262023</c:v>
                </c:pt>
                <c:pt idx="51" formatCode="0.00">
                  <c:v>0.58411133808841942</c:v>
                </c:pt>
                <c:pt idx="52" formatCode="0.00">
                  <c:v>1.611693377448304</c:v>
                </c:pt>
                <c:pt idx="53" formatCode="0.00">
                  <c:v>1.2495035972990924</c:v>
                </c:pt>
                <c:pt idx="54" formatCode="0.00">
                  <c:v>1.0009852945090629</c:v>
                </c:pt>
                <c:pt idx="55" formatCode="0.00">
                  <c:v>0.84453943555192124</c:v>
                </c:pt>
                <c:pt idx="56" formatCode="0.00">
                  <c:v>0.70889173831657748</c:v>
                </c:pt>
                <c:pt idx="57" formatCode="0.00">
                  <c:v>0.62877684005225731</c:v>
                </c:pt>
                <c:pt idx="58" formatCode="0.00">
                  <c:v>0.53840954792629114</c:v>
                </c:pt>
                <c:pt idx="59" formatCode="0.00">
                  <c:v>0.46702280324229994</c:v>
                </c:pt>
                <c:pt idx="60" formatCode="0.00">
                  <c:v>0.39159765513078143</c:v>
                </c:pt>
              </c:numCache>
            </c:numRef>
          </c:val>
          <c:extLst>
            <c:ext xmlns:c16="http://schemas.microsoft.com/office/drawing/2014/chart" uri="{C3380CC4-5D6E-409C-BE32-E72D297353CC}">
              <c16:uniqueId val="{00000001-C312-47C0-858E-D18ADB4023ED}"/>
            </c:ext>
          </c:extLst>
        </c:ser>
        <c:ser>
          <c:idx val="2"/>
          <c:order val="2"/>
          <c:tx>
            <c:strRef>
              <c:f>'Fig23'!$A$7</c:f>
              <c:strCache>
                <c:ptCount val="1"/>
                <c:pt idx="0">
                  <c:v>Coal mining - surface mines</c:v>
                </c:pt>
              </c:strCache>
            </c:strRef>
          </c:tx>
          <c:spPr>
            <a:solidFill>
              <a:schemeClr val="accent3"/>
            </a:solidFill>
            <a:ln w="25400">
              <a:noFill/>
            </a:ln>
            <a:effectLst/>
          </c:spPr>
          <c:cat>
            <c:numRef>
              <c:f>'Fig2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3'!$B$7:$BJ$7</c:f>
              <c:numCache>
                <c:formatCode>0.0</c:formatCode>
                <c:ptCount val="61"/>
                <c:pt idx="0">
                  <c:v>1.9378262884305448</c:v>
                </c:pt>
                <c:pt idx="1">
                  <c:v>1.8164652753981174</c:v>
                </c:pt>
                <c:pt idx="2">
                  <c:v>2.0661757059475994</c:v>
                </c:pt>
                <c:pt idx="3">
                  <c:v>2.0227661699600992</c:v>
                </c:pt>
                <c:pt idx="4">
                  <c:v>2.232037540909579</c:v>
                </c:pt>
                <c:pt idx="5">
                  <c:v>2.273420570971465</c:v>
                </c:pt>
                <c:pt idx="6">
                  <c:v>2.0679676231922524</c:v>
                </c:pt>
                <c:pt idx="7">
                  <c:v>2.3457696317687158</c:v>
                </c:pt>
                <c:pt idx="8">
                  <c:v>2.4570278840336233</c:v>
                </c:pt>
                <c:pt idx="9">
                  <c:v>2.5657668640324949</c:v>
                </c:pt>
                <c:pt idx="10">
                  <c:v>2.5017406922916261</c:v>
                </c:pt>
                <c:pt idx="11">
                  <c:v>2.427256712490176</c:v>
                </c:pt>
                <c:pt idx="12">
                  <c:v>2.5786461396840314</c:v>
                </c:pt>
                <c:pt idx="13">
                  <c:v>2.1652145668782734</c:v>
                </c:pt>
                <c:pt idx="14">
                  <c:v>1.9644937951866361</c:v>
                </c:pt>
                <c:pt idx="15">
                  <c:v>2.122755723238702</c:v>
                </c:pt>
                <c:pt idx="16">
                  <c:v>2.0952135110486281</c:v>
                </c:pt>
                <c:pt idx="17">
                  <c:v>1.887673145718971</c:v>
                </c:pt>
                <c:pt idx="18">
                  <c:v>1.6958000959263091</c:v>
                </c:pt>
                <c:pt idx="19">
                  <c:v>1.5074351853079251</c:v>
                </c:pt>
                <c:pt idx="20">
                  <c:v>1.491216065417696</c:v>
                </c:pt>
                <c:pt idx="21">
                  <c:v>1.321069745653388</c:v>
                </c:pt>
                <c:pt idx="22">
                  <c:v>1.4629161292392738</c:v>
                </c:pt>
                <c:pt idx="23">
                  <c:v>1.3984028256558398</c:v>
                </c:pt>
                <c:pt idx="24">
                  <c:v>1.4112516666666701</c:v>
                </c:pt>
                <c:pt idx="25">
                  <c:v>1.3777520129066778</c:v>
                </c:pt>
                <c:pt idx="26">
                  <c:v>1.6804227011399959</c:v>
                </c:pt>
                <c:pt idx="27">
                  <c:v>1.5842193387172789</c:v>
                </c:pt>
                <c:pt idx="28">
                  <c:v>1.8164489980304328</c:v>
                </c:pt>
                <c:pt idx="29">
                  <c:v>1.9614229986490468</c:v>
                </c:pt>
                <c:pt idx="30" formatCode="0.00">
                  <c:v>1.970323398009036</c:v>
                </c:pt>
                <c:pt idx="31" formatCode="0.00">
                  <c:v>1.6900875</c:v>
                </c:pt>
                <c:pt idx="32" formatCode="0.00">
                  <c:v>1.7683842299965198</c:v>
                </c:pt>
                <c:pt idx="33" formatCode="0.00">
                  <c:v>1.7823193177319092</c:v>
                </c:pt>
                <c:pt idx="34" formatCode="0.00">
                  <c:v>1.8361705554821215</c:v>
                </c:pt>
                <c:pt idx="35" formatCode="0.00">
                  <c:v>1.8165453019644204</c:v>
                </c:pt>
                <c:pt idx="36" formatCode="0.00">
                  <c:v>2.0394591665809494</c:v>
                </c:pt>
                <c:pt idx="37" formatCode="0.00">
                  <c:v>2.0335811866627296</c:v>
                </c:pt>
                <c:pt idx="38" formatCode="0.00">
                  <c:v>2.0194848958828095</c:v>
                </c:pt>
                <c:pt idx="39" formatCode="0.00">
                  <c:v>1.974035545938591</c:v>
                </c:pt>
                <c:pt idx="40" formatCode="0.00">
                  <c:v>1.9498485575041027</c:v>
                </c:pt>
                <c:pt idx="41" formatCode="0.00">
                  <c:v>1.9393378944061888</c:v>
                </c:pt>
                <c:pt idx="42" formatCode="0.00">
                  <c:v>1.9580118530541262</c:v>
                </c:pt>
                <c:pt idx="43" formatCode="0.00">
                  <c:v>2.0580080046790843</c:v>
                </c:pt>
                <c:pt idx="44" formatCode="0.00">
                  <c:v>2.0711916533059296</c:v>
                </c:pt>
                <c:pt idx="45" formatCode="0.00">
                  <c:v>2.0076581991499078</c:v>
                </c:pt>
                <c:pt idx="46" formatCode="0.00">
                  <c:v>2.0002444042697367</c:v>
                </c:pt>
                <c:pt idx="47" formatCode="0.00">
                  <c:v>1.9770434976003552</c:v>
                </c:pt>
                <c:pt idx="48" formatCode="0.00">
                  <c:v>1.812564894991483</c:v>
                </c:pt>
                <c:pt idx="49" formatCode="0.00">
                  <c:v>1.8143185025697672</c:v>
                </c:pt>
                <c:pt idx="50" formatCode="0.00">
                  <c:v>1.7804388411914214</c:v>
                </c:pt>
                <c:pt idx="51" formatCode="0.00">
                  <c:v>1.724728539723636</c:v>
                </c:pt>
                <c:pt idx="52" formatCode="0.00">
                  <c:v>1.7702432453170727</c:v>
                </c:pt>
                <c:pt idx="53" formatCode="0.00">
                  <c:v>1.7393225543861528</c:v>
                </c:pt>
                <c:pt idx="54" formatCode="0.00">
                  <c:v>1.643504394408438</c:v>
                </c:pt>
                <c:pt idx="55" formatCode="0.00">
                  <c:v>1.5894263804262034</c:v>
                </c:pt>
                <c:pt idx="56" formatCode="0.00">
                  <c:v>1.4032537810641426</c:v>
                </c:pt>
                <c:pt idx="57" formatCode="0.00">
                  <c:v>1.3148760032863647</c:v>
                </c:pt>
                <c:pt idx="58" formatCode="0.00">
                  <c:v>1.1734315588419202</c:v>
                </c:pt>
                <c:pt idx="59" formatCode="0.00">
                  <c:v>0.98287600328636471</c:v>
                </c:pt>
                <c:pt idx="60" formatCode="0.00">
                  <c:v>0.89120933661969814</c:v>
                </c:pt>
              </c:numCache>
            </c:numRef>
          </c:val>
          <c:extLst>
            <c:ext xmlns:c16="http://schemas.microsoft.com/office/drawing/2014/chart" uri="{C3380CC4-5D6E-409C-BE32-E72D297353CC}">
              <c16:uniqueId val="{00000002-C312-47C0-858E-D18ADB4023ED}"/>
            </c:ext>
          </c:extLst>
        </c:ser>
        <c:ser>
          <c:idx val="3"/>
          <c:order val="3"/>
          <c:tx>
            <c:strRef>
              <c:f>'Fig23'!$A$8</c:f>
              <c:strCache>
                <c:ptCount val="1"/>
                <c:pt idx="0">
                  <c:v>Other solid fuel mining</c:v>
                </c:pt>
              </c:strCache>
            </c:strRef>
          </c:tx>
          <c:spPr>
            <a:solidFill>
              <a:schemeClr val="accent4"/>
            </a:solidFill>
            <a:ln w="25400">
              <a:noFill/>
            </a:ln>
            <a:effectLst/>
          </c:spPr>
          <c:cat>
            <c:numRef>
              <c:f>'Fig2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3'!$B$8:$BJ$8</c:f>
              <c:numCache>
                <c:formatCode>0.0</c:formatCode>
                <c:ptCount val="61"/>
                <c:pt idx="0">
                  <c:v>3.0962552633411676E-4</c:v>
                </c:pt>
                <c:pt idx="1">
                  <c:v>4.2382361475333855E-4</c:v>
                </c:pt>
                <c:pt idx="2">
                  <c:v>8.2072598695327357E-4</c:v>
                </c:pt>
                <c:pt idx="3">
                  <c:v>2.0343418595191527E-3</c:v>
                </c:pt>
                <c:pt idx="4">
                  <c:v>2.2871240011162947E-3</c:v>
                </c:pt>
                <c:pt idx="5">
                  <c:v>2.8287315814313307E-3</c:v>
                </c:pt>
                <c:pt idx="6">
                  <c:v>4.9517103752131763E-3</c:v>
                </c:pt>
                <c:pt idx="7">
                  <c:v>8.3255040907068596E-3</c:v>
                </c:pt>
                <c:pt idx="8">
                  <c:v>1.0525980315348253E-2</c:v>
                </c:pt>
                <c:pt idx="9">
                  <c:v>1.0134329668265434E-2</c:v>
                </c:pt>
                <c:pt idx="10">
                  <c:v>9.8335747092293171E-3</c:v>
                </c:pt>
                <c:pt idx="11">
                  <c:v>8.0829622474551492E-3</c:v>
                </c:pt>
                <c:pt idx="12">
                  <c:v>6.8732232228998985E-3</c:v>
                </c:pt>
                <c:pt idx="13">
                  <c:v>1.7201674916467617E-2</c:v>
                </c:pt>
                <c:pt idx="14">
                  <c:v>5.4558491590799736E-2</c:v>
                </c:pt>
                <c:pt idx="15">
                  <c:v>5.7639494337927297E-2</c:v>
                </c:pt>
                <c:pt idx="16">
                  <c:v>6.3388912595859437E-2</c:v>
                </c:pt>
                <c:pt idx="17">
                  <c:v>6.3053573224941262E-2</c:v>
                </c:pt>
                <c:pt idx="18">
                  <c:v>6.2757399958833476E-2</c:v>
                </c:pt>
                <c:pt idx="19">
                  <c:v>5.2220178308315823E-2</c:v>
                </c:pt>
                <c:pt idx="20">
                  <c:v>0.12946563716023518</c:v>
                </c:pt>
                <c:pt idx="21">
                  <c:v>4.904540470541225E-2</c:v>
                </c:pt>
                <c:pt idx="22">
                  <c:v>3.6070610256217266E-2</c:v>
                </c:pt>
                <c:pt idx="23">
                  <c:v>0.20044886559775213</c:v>
                </c:pt>
                <c:pt idx="24">
                  <c:v>0.3385852531112189</c:v>
                </c:pt>
                <c:pt idx="25">
                  <c:v>0.19188636699930178</c:v>
                </c:pt>
                <c:pt idx="26">
                  <c:v>0.28331418764192678</c:v>
                </c:pt>
                <c:pt idx="27">
                  <c:v>0.40204300377115981</c:v>
                </c:pt>
                <c:pt idx="28">
                  <c:v>0.34280919654713626</c:v>
                </c:pt>
                <c:pt idx="29">
                  <c:v>0.37074328593676903</c:v>
                </c:pt>
                <c:pt idx="30">
                  <c:v>0.34228740314534795</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numCache>
            </c:numRef>
          </c:val>
          <c:extLst>
            <c:ext xmlns:c16="http://schemas.microsoft.com/office/drawing/2014/chart" uri="{C3380CC4-5D6E-409C-BE32-E72D297353CC}">
              <c16:uniqueId val="{00000003-C312-47C0-858E-D18ADB4023ED}"/>
            </c:ext>
          </c:extLst>
        </c:ser>
        <c:ser>
          <c:idx val="4"/>
          <c:order val="4"/>
          <c:tx>
            <c:strRef>
              <c:f>'Fig23'!$A$9</c:f>
              <c:strCache>
                <c:ptCount val="1"/>
                <c:pt idx="0">
                  <c:v>Oil and gas</c:v>
                </c:pt>
              </c:strCache>
            </c:strRef>
          </c:tx>
          <c:spPr>
            <a:solidFill>
              <a:schemeClr val="accent5"/>
            </a:solidFill>
            <a:ln w="25400">
              <a:noFill/>
            </a:ln>
            <a:effectLst/>
          </c:spPr>
          <c:cat>
            <c:numRef>
              <c:f>'Fig2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3'!$B$9:$BJ$9</c:f>
              <c:numCache>
                <c:formatCode>0.0</c:formatCode>
                <c:ptCount val="61"/>
                <c:pt idx="0">
                  <c:v>3.2552335530906209</c:v>
                </c:pt>
                <c:pt idx="1">
                  <c:v>2.6649095515112449</c:v>
                </c:pt>
                <c:pt idx="2">
                  <c:v>2.7379713448912883</c:v>
                </c:pt>
                <c:pt idx="3">
                  <c:v>1.8049695886677046</c:v>
                </c:pt>
                <c:pt idx="4">
                  <c:v>1.7263215742557596</c:v>
                </c:pt>
                <c:pt idx="5">
                  <c:v>1.4631335667217795</c:v>
                </c:pt>
                <c:pt idx="6">
                  <c:v>1.1169394377398805</c:v>
                </c:pt>
                <c:pt idx="7">
                  <c:v>1.28476958841314</c:v>
                </c:pt>
                <c:pt idx="8">
                  <c:v>1.0610841738880337</c:v>
                </c:pt>
                <c:pt idx="9">
                  <c:v>0.84650926471340804</c:v>
                </c:pt>
                <c:pt idx="10">
                  <c:v>1.0500585406373102</c:v>
                </c:pt>
                <c:pt idx="11">
                  <c:v>1.0264062606003361</c:v>
                </c:pt>
                <c:pt idx="12">
                  <c:v>0.98991009952409725</c:v>
                </c:pt>
                <c:pt idx="13">
                  <c:v>0.94173563544003791</c:v>
                </c:pt>
                <c:pt idx="14">
                  <c:v>0.94021699525621349</c:v>
                </c:pt>
                <c:pt idx="15">
                  <c:v>0.8096317823613961</c:v>
                </c:pt>
                <c:pt idx="16">
                  <c:v>0.84446191203864207</c:v>
                </c:pt>
                <c:pt idx="17">
                  <c:v>0.90693989085018534</c:v>
                </c:pt>
                <c:pt idx="18">
                  <c:v>0.87782024528832048</c:v>
                </c:pt>
                <c:pt idx="19">
                  <c:v>0.92334657322299507</c:v>
                </c:pt>
                <c:pt idx="20">
                  <c:v>0.74472438126982676</c:v>
                </c:pt>
                <c:pt idx="21">
                  <c:v>0.82442314550094065</c:v>
                </c:pt>
                <c:pt idx="22">
                  <c:v>0.76263016770477909</c:v>
                </c:pt>
                <c:pt idx="23">
                  <c:v>0.61041887503893399</c:v>
                </c:pt>
                <c:pt idx="24">
                  <c:v>0.63775557695780394</c:v>
                </c:pt>
                <c:pt idx="25">
                  <c:v>0.66359197312071727</c:v>
                </c:pt>
                <c:pt idx="26">
                  <c:v>0.55282009129337828</c:v>
                </c:pt>
                <c:pt idx="27">
                  <c:v>0.58020829230256077</c:v>
                </c:pt>
                <c:pt idx="28">
                  <c:v>0.5778959295274001</c:v>
                </c:pt>
                <c:pt idx="29">
                  <c:v>0.47009831335436303</c:v>
                </c:pt>
                <c:pt idx="30">
                  <c:v>0.5361044008084922</c:v>
                </c:pt>
                <c:pt idx="31">
                  <c:v>0.48412259999999996</c:v>
                </c:pt>
                <c:pt idx="32">
                  <c:v>0.48162721866360531</c:v>
                </c:pt>
                <c:pt idx="33">
                  <c:v>0.49033347753317058</c:v>
                </c:pt>
                <c:pt idx="34">
                  <c:v>0.49110405084156467</c:v>
                </c:pt>
                <c:pt idx="35">
                  <c:v>0.48047163460504294</c:v>
                </c:pt>
                <c:pt idx="36">
                  <c:v>0.67893296318077612</c:v>
                </c:pt>
                <c:pt idx="37">
                  <c:v>0.72849556111072677</c:v>
                </c:pt>
                <c:pt idx="38">
                  <c:v>0.75993622076484502</c:v>
                </c:pt>
                <c:pt idx="39">
                  <c:v>0.76457961555026344</c:v>
                </c:pt>
                <c:pt idx="40">
                  <c:v>0.77103498093869782</c:v>
                </c:pt>
                <c:pt idx="41">
                  <c:v>0.78832068210656048</c:v>
                </c:pt>
                <c:pt idx="42">
                  <c:v>0.79924069514960883</c:v>
                </c:pt>
                <c:pt idx="43">
                  <c:v>0.80027694888770096</c:v>
                </c:pt>
                <c:pt idx="44">
                  <c:v>0.80597912969631014</c:v>
                </c:pt>
                <c:pt idx="45">
                  <c:v>0.8136419851878185</c:v>
                </c:pt>
                <c:pt idx="46">
                  <c:v>0.78861985636998333</c:v>
                </c:pt>
                <c:pt idx="47">
                  <c:v>0.79464991808865948</c:v>
                </c:pt>
                <c:pt idx="48">
                  <c:v>0.79467229678010298</c:v>
                </c:pt>
                <c:pt idx="49">
                  <c:v>0.79467229307091203</c:v>
                </c:pt>
                <c:pt idx="50">
                  <c:v>0.79467229386614213</c:v>
                </c:pt>
                <c:pt idx="51">
                  <c:v>0.79467229634748882</c:v>
                </c:pt>
                <c:pt idx="52">
                  <c:v>0.79467235352107202</c:v>
                </c:pt>
                <c:pt idx="53">
                  <c:v>0.79467229553906149</c:v>
                </c:pt>
                <c:pt idx="54">
                  <c:v>0.79467229529085315</c:v>
                </c:pt>
                <c:pt idx="55">
                  <c:v>0.79467229573484133</c:v>
                </c:pt>
                <c:pt idx="56">
                  <c:v>0.79467229610858114</c:v>
                </c:pt>
                <c:pt idx="57">
                  <c:v>0.79467229606079959</c:v>
                </c:pt>
                <c:pt idx="58">
                  <c:v>0.7946722957468273</c:v>
                </c:pt>
                <c:pt idx="59">
                  <c:v>0.7946722957883805</c:v>
                </c:pt>
                <c:pt idx="60">
                  <c:v>0.79467229588788602</c:v>
                </c:pt>
              </c:numCache>
            </c:numRef>
          </c:val>
          <c:extLst>
            <c:ext xmlns:c16="http://schemas.microsoft.com/office/drawing/2014/chart" uri="{C3380CC4-5D6E-409C-BE32-E72D297353CC}">
              <c16:uniqueId val="{00000004-C312-47C0-858E-D18ADB4023ED}"/>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b="0">
                    <a:solidFill>
                      <a:sysClr val="windowText" lastClr="000000"/>
                    </a:solidFill>
                    <a:latin typeface="+mj-lt"/>
                  </a:rPr>
                  <a:t>Emissions (Mt CO</a:t>
                </a:r>
                <a:r>
                  <a:rPr lang="en-AU" sz="1400" b="0" baseline="-25000">
                    <a:solidFill>
                      <a:sysClr val="windowText" lastClr="000000"/>
                    </a:solidFill>
                    <a:latin typeface="+mj-lt"/>
                  </a:rPr>
                  <a:t>2</a:t>
                </a:r>
                <a:r>
                  <a:rPr lang="en-AU" sz="1400" b="0">
                    <a:solidFill>
                      <a:sysClr val="windowText" lastClr="000000"/>
                    </a:solidFill>
                    <a:latin typeface="+mj-lt"/>
                  </a:rPr>
                  <a:t>-e)</a:t>
                </a:r>
              </a:p>
            </c:rich>
          </c:tx>
          <c:layout>
            <c:manualLayout>
              <c:xMode val="edge"/>
              <c:yMode val="edge"/>
              <c:x val="9.5300137842481928E-3"/>
              <c:y val="0.18821454120511694"/>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304"/>
        <c:crosses val="autoZero"/>
        <c:crossBetween val="midCat"/>
      </c:valAx>
      <c:spPr>
        <a:noFill/>
        <a:ln>
          <a:noFill/>
        </a:ln>
        <a:effectLst/>
      </c:spPr>
    </c:plotArea>
    <c:legend>
      <c:legendPos val="b"/>
      <c:layout>
        <c:manualLayout>
          <c:xMode val="edge"/>
          <c:yMode val="edge"/>
          <c:x val="2.4789768311744283E-3"/>
          <c:y val="0.79865221292916855"/>
          <c:w val="0.96364925100456411"/>
          <c:h val="0.18253368025380229"/>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798706592033045E-2"/>
          <c:y val="3.7540992820827263E-2"/>
          <c:w val="0.86444765683024472"/>
          <c:h val="0.7347505050505051"/>
        </c:manualLayout>
      </c:layout>
      <c:lineChart>
        <c:grouping val="standard"/>
        <c:varyColors val="0"/>
        <c:ser>
          <c:idx val="0"/>
          <c:order val="0"/>
          <c:tx>
            <c:strRef>
              <c:f>'Fig24'!$B$3</c:f>
              <c:strCache>
                <c:ptCount val="1"/>
                <c:pt idx="0">
                  <c:v>Actual</c:v>
                </c:pt>
              </c:strCache>
            </c:strRef>
          </c:tx>
          <c:spPr>
            <a:ln w="19050" cap="rnd">
              <a:solidFill>
                <a:sysClr val="windowText" lastClr="000000"/>
              </a:solidFill>
              <a:round/>
            </a:ln>
            <a:effectLst/>
          </c:spPr>
          <c:marker>
            <c:symbol val="none"/>
          </c:marker>
          <c:cat>
            <c:numRef>
              <c:f>'Fig24'!$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4'!$B$4:$B$64</c:f>
              <c:numCache>
                <c:formatCode>0.0</c:formatCode>
                <c:ptCount val="61"/>
                <c:pt idx="0">
                  <c:v>24.882986226042853</c:v>
                </c:pt>
                <c:pt idx="1">
                  <c:v>24.192435119452508</c:v>
                </c:pt>
                <c:pt idx="2">
                  <c:v>25.13069859109644</c:v>
                </c:pt>
                <c:pt idx="3">
                  <c:v>24.179705031395216</c:v>
                </c:pt>
                <c:pt idx="4">
                  <c:v>21.479474716359331</c:v>
                </c:pt>
                <c:pt idx="5">
                  <c:v>20.31691462369567</c:v>
                </c:pt>
                <c:pt idx="6">
                  <c:v>21.432340799355494</c:v>
                </c:pt>
                <c:pt idx="7">
                  <c:v>22.586937284994303</c:v>
                </c:pt>
                <c:pt idx="8">
                  <c:v>22.57452895429136</c:v>
                </c:pt>
                <c:pt idx="9">
                  <c:v>20.44156694662686</c:v>
                </c:pt>
                <c:pt idx="10">
                  <c:v>21.055516400613605</c:v>
                </c:pt>
                <c:pt idx="11">
                  <c:v>20.722381176409808</c:v>
                </c:pt>
                <c:pt idx="12">
                  <c:v>19.84909242366286</c:v>
                </c:pt>
                <c:pt idx="13">
                  <c:v>18.748861619615369</c:v>
                </c:pt>
                <c:pt idx="14">
                  <c:v>19.275577433920159</c:v>
                </c:pt>
                <c:pt idx="15">
                  <c:v>19.828357527320673</c:v>
                </c:pt>
                <c:pt idx="16">
                  <c:v>21.149963234102238</c:v>
                </c:pt>
                <c:pt idx="17">
                  <c:v>22.919643479327792</c:v>
                </c:pt>
                <c:pt idx="18">
                  <c:v>21.562885596444819</c:v>
                </c:pt>
                <c:pt idx="19">
                  <c:v>21.42125997014821</c:v>
                </c:pt>
                <c:pt idx="20">
                  <c:v>18.56161597786668</c:v>
                </c:pt>
                <c:pt idx="21">
                  <c:v>19.351584711017388</c:v>
                </c:pt>
                <c:pt idx="22">
                  <c:v>18.101377656237229</c:v>
                </c:pt>
                <c:pt idx="23">
                  <c:v>17.124612835967039</c:v>
                </c:pt>
                <c:pt idx="24">
                  <c:v>16.300215161002097</c:v>
                </c:pt>
                <c:pt idx="25">
                  <c:v>17.734414850082079</c:v>
                </c:pt>
                <c:pt idx="26">
                  <c:v>16.999206745743376</c:v>
                </c:pt>
                <c:pt idx="27">
                  <c:v>15.785755282251158</c:v>
                </c:pt>
                <c:pt idx="28">
                  <c:v>14.863681775494664</c:v>
                </c:pt>
                <c:pt idx="29">
                  <c:v>12.660682760857746</c:v>
                </c:pt>
                <c:pt idx="30">
                  <c:v>12.508476127353035</c:v>
                </c:pt>
              </c:numCache>
            </c:numRef>
          </c:val>
          <c:smooth val="0"/>
          <c:extLst>
            <c:ext xmlns:c16="http://schemas.microsoft.com/office/drawing/2014/chart" uri="{C3380CC4-5D6E-409C-BE32-E72D297353CC}">
              <c16:uniqueId val="{00000000-DCF2-49E6-B199-6972D37F902A}"/>
            </c:ext>
          </c:extLst>
        </c:ser>
        <c:ser>
          <c:idx val="1"/>
          <c:order val="1"/>
          <c:tx>
            <c:strRef>
              <c:f>'Fig24'!$C$3</c:f>
              <c:strCache>
                <c:ptCount val="1"/>
                <c:pt idx="0">
                  <c:v>2021 Base case</c:v>
                </c:pt>
              </c:strCache>
            </c:strRef>
          </c:tx>
          <c:spPr>
            <a:ln w="28575" cap="rnd">
              <a:solidFill>
                <a:sysClr val="windowText" lastClr="000000"/>
              </a:solidFill>
              <a:prstDash val="sysDot"/>
              <a:round/>
            </a:ln>
            <a:effectLst/>
          </c:spPr>
          <c:marker>
            <c:symbol val="none"/>
          </c:marker>
          <c:cat>
            <c:numRef>
              <c:f>'Fig24'!$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4'!$C$4:$C$64</c:f>
              <c:numCache>
                <c:formatCode>0.0</c:formatCode>
                <c:ptCount val="61"/>
                <c:pt idx="30">
                  <c:v>12.508476127353035</c:v>
                </c:pt>
                <c:pt idx="31">
                  <c:v>12.766999999999999</c:v>
                </c:pt>
                <c:pt idx="32">
                  <c:v>13.046000000000001</c:v>
                </c:pt>
                <c:pt idx="33">
                  <c:v>12.469999999999999</c:v>
                </c:pt>
                <c:pt idx="34">
                  <c:v>12.333</c:v>
                </c:pt>
                <c:pt idx="35">
                  <c:v>13.228</c:v>
                </c:pt>
                <c:pt idx="36">
                  <c:v>14.172000000000001</c:v>
                </c:pt>
                <c:pt idx="37">
                  <c:v>14.466000000000001</c:v>
                </c:pt>
                <c:pt idx="38">
                  <c:v>13.972999999999999</c:v>
                </c:pt>
                <c:pt idx="39">
                  <c:v>14.272000000000002</c:v>
                </c:pt>
                <c:pt idx="40">
                  <c:v>13.688000000000001</c:v>
                </c:pt>
                <c:pt idx="41">
                  <c:v>12.647</c:v>
                </c:pt>
                <c:pt idx="42">
                  <c:v>12.930000000000001</c:v>
                </c:pt>
                <c:pt idx="43">
                  <c:v>13.115</c:v>
                </c:pt>
                <c:pt idx="44">
                  <c:v>12.243</c:v>
                </c:pt>
                <c:pt idx="45">
                  <c:v>12.393999999999998</c:v>
                </c:pt>
                <c:pt idx="46">
                  <c:v>11.516</c:v>
                </c:pt>
                <c:pt idx="47">
                  <c:v>10.111999999999998</c:v>
                </c:pt>
                <c:pt idx="48">
                  <c:v>9.7669999999999995</c:v>
                </c:pt>
                <c:pt idx="49">
                  <c:v>9.402000000000001</c:v>
                </c:pt>
                <c:pt idx="50">
                  <c:v>8.8170000000000002</c:v>
                </c:pt>
                <c:pt idx="51">
                  <c:v>8.9549999999999983</c:v>
                </c:pt>
                <c:pt idx="52">
                  <c:v>8.2940000000000005</c:v>
                </c:pt>
                <c:pt idx="53">
                  <c:v>8.5809999999999995</c:v>
                </c:pt>
                <c:pt idx="54">
                  <c:v>8.1869999999999994</c:v>
                </c:pt>
                <c:pt idx="55">
                  <c:v>7.9340000000000002</c:v>
                </c:pt>
                <c:pt idx="56">
                  <c:v>8.2289999999999992</c:v>
                </c:pt>
                <c:pt idx="57">
                  <c:v>7.7170000000000005</c:v>
                </c:pt>
                <c:pt idx="58">
                  <c:v>7.4630000000000001</c:v>
                </c:pt>
                <c:pt idx="59">
                  <c:v>7.1480000000000006</c:v>
                </c:pt>
                <c:pt idx="60">
                  <c:v>6.7510000000000003</c:v>
                </c:pt>
              </c:numCache>
            </c:numRef>
          </c:val>
          <c:smooth val="0"/>
          <c:extLst>
            <c:ext xmlns:c16="http://schemas.microsoft.com/office/drawing/2014/chart" uri="{C3380CC4-5D6E-409C-BE32-E72D297353CC}">
              <c16:uniqueId val="{00000001-DCF2-49E6-B199-6972D37F902A}"/>
            </c:ext>
          </c:extLst>
        </c:ser>
        <c:ser>
          <c:idx val="3"/>
          <c:order val="2"/>
          <c:tx>
            <c:strRef>
              <c:f>'Fig24'!$D$3</c:f>
              <c:strCache>
                <c:ptCount val="1"/>
                <c:pt idx="0">
                  <c:v>2022 Base case</c:v>
                </c:pt>
              </c:strCache>
            </c:strRef>
          </c:tx>
          <c:spPr>
            <a:ln w="28575" cap="rnd">
              <a:solidFill>
                <a:sysClr val="windowText" lastClr="000000"/>
              </a:solidFill>
              <a:prstDash val="sysDash"/>
              <a:round/>
            </a:ln>
            <a:effectLst/>
          </c:spPr>
          <c:marker>
            <c:symbol val="none"/>
          </c:marker>
          <c:cat>
            <c:numRef>
              <c:f>'Fig24'!$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4'!$D$4:$D$64</c:f>
              <c:numCache>
                <c:formatCode>General</c:formatCode>
                <c:ptCount val="61"/>
                <c:pt idx="30" formatCode="0.0">
                  <c:v>12.508476127353035</c:v>
                </c:pt>
                <c:pt idx="31" formatCode="0.0">
                  <c:v>10.603051533336153</c:v>
                </c:pt>
                <c:pt idx="32" formatCode="0.0">
                  <c:v>12.676231640342204</c:v>
                </c:pt>
                <c:pt idx="33" formatCode="0.0">
                  <c:v>13.608937522724</c:v>
                </c:pt>
                <c:pt idx="34" formatCode="0.0">
                  <c:v>13.774043075055749</c:v>
                </c:pt>
                <c:pt idx="35" formatCode="0.0">
                  <c:v>15.253728195020665</c:v>
                </c:pt>
                <c:pt idx="36" formatCode="0.0">
                  <c:v>15.948080060597981</c:v>
                </c:pt>
                <c:pt idx="37" formatCode="0.0">
                  <c:v>16.46870703778432</c:v>
                </c:pt>
                <c:pt idx="38" formatCode="0.0">
                  <c:v>16.915892052781626</c:v>
                </c:pt>
                <c:pt idx="39" formatCode="0.0">
                  <c:v>16.919585683725391</c:v>
                </c:pt>
                <c:pt idx="40" formatCode="0.0">
                  <c:v>17.111586308572914</c:v>
                </c:pt>
                <c:pt idx="41" formatCode="0.0">
                  <c:v>15.422961864913251</c:v>
                </c:pt>
                <c:pt idx="42" formatCode="0.0">
                  <c:v>15.503030608758275</c:v>
                </c:pt>
                <c:pt idx="43" formatCode="0.0">
                  <c:v>15.770725221524081</c:v>
                </c:pt>
                <c:pt idx="44" formatCode="0.0">
                  <c:v>14.396407418814418</c:v>
                </c:pt>
                <c:pt idx="45" formatCode="0.0">
                  <c:v>14.561155613590159</c:v>
                </c:pt>
                <c:pt idx="46" formatCode="0.0">
                  <c:v>13.164765359679329</c:v>
                </c:pt>
                <c:pt idx="47" formatCode="0.0">
                  <c:v>11.835297021016615</c:v>
                </c:pt>
                <c:pt idx="48" formatCode="0.0">
                  <c:v>11.700254089004078</c:v>
                </c:pt>
                <c:pt idx="49" formatCode="0.0">
                  <c:v>10.840535978799291</c:v>
                </c:pt>
                <c:pt idx="50" formatCode="0.0">
                  <c:v>11.020067304546915</c:v>
                </c:pt>
                <c:pt idx="51" formatCode="0.0">
                  <c:v>10.32368511758793</c:v>
                </c:pt>
                <c:pt idx="52" formatCode="0.0">
                  <c:v>9.2363171623248821</c:v>
                </c:pt>
                <c:pt idx="53" formatCode="0.0">
                  <c:v>9.0100642214214162</c:v>
                </c:pt>
                <c:pt idx="54" formatCode="0.0">
                  <c:v>7.8487011287293829</c:v>
                </c:pt>
                <c:pt idx="55" formatCode="0.0">
                  <c:v>7.377157952359866</c:v>
                </c:pt>
                <c:pt idx="56" formatCode="0.0">
                  <c:v>7.1937694713776112</c:v>
                </c:pt>
                <c:pt idx="57" formatCode="0.0">
                  <c:v>6.7824572127774818</c:v>
                </c:pt>
                <c:pt idx="58" formatCode="0.0">
                  <c:v>6.651967718178355</c:v>
                </c:pt>
                <c:pt idx="59" formatCode="0.0">
                  <c:v>6.4236179135324312</c:v>
                </c:pt>
                <c:pt idx="60" formatCode="0.0">
                  <c:v>5.8702591618636548</c:v>
                </c:pt>
              </c:numCache>
            </c:numRef>
          </c:val>
          <c:smooth val="0"/>
          <c:extLst>
            <c:ext xmlns:c16="http://schemas.microsoft.com/office/drawing/2014/chart" uri="{C3380CC4-5D6E-409C-BE32-E72D297353CC}">
              <c16:uniqueId val="{00000003-DCF2-49E6-B199-6972D37F902A}"/>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solidFill>
                      <a:sysClr val="windowText" lastClr="000000"/>
                    </a:solidFill>
                    <a:latin typeface="+mj-lt"/>
                  </a:rPr>
                  <a:t>Emissions (Mt CO</a:t>
                </a:r>
                <a:r>
                  <a:rPr lang="en-AU" sz="1400" baseline="-25000">
                    <a:solidFill>
                      <a:sysClr val="windowText" lastClr="000000"/>
                    </a:solidFill>
                    <a:latin typeface="+mj-lt"/>
                  </a:rPr>
                  <a:t>2</a:t>
                </a:r>
                <a:r>
                  <a:rPr lang="en-AU" sz="1400">
                    <a:solidFill>
                      <a:sysClr val="windowText" lastClr="000000"/>
                    </a:solidFill>
                    <a:latin typeface="+mj-lt"/>
                  </a:rPr>
                  <a:t>-e)</a:t>
                </a:r>
              </a:p>
            </c:rich>
          </c:tx>
          <c:layout>
            <c:manualLayout>
              <c:xMode val="edge"/>
              <c:yMode val="edge"/>
              <c:x val="1.4249999999999999E-2"/>
              <c:y val="0.21885126262626262"/>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valAx>
      <c:spPr>
        <a:noFill/>
        <a:ln>
          <a:noFill/>
        </a:ln>
        <a:effectLst/>
      </c:spPr>
    </c:plotArea>
    <c:legend>
      <c:legendPos val="b"/>
      <c:layout>
        <c:manualLayout>
          <c:xMode val="edge"/>
          <c:yMode val="edge"/>
          <c:x val="0.20173661616161617"/>
          <c:y val="0.89328181818181818"/>
          <c:w val="0.57728434343434343"/>
          <c:h val="6.181919191919192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1475620831876"/>
          <c:y val="7.6667171717171717E-2"/>
          <c:w val="0.85340800021403462"/>
          <c:h val="0.80694051362683705"/>
        </c:manualLayout>
      </c:layout>
      <c:barChart>
        <c:barDir val="col"/>
        <c:grouping val="stacked"/>
        <c:varyColors val="0"/>
        <c:ser>
          <c:idx val="0"/>
          <c:order val="0"/>
          <c:tx>
            <c:strRef>
              <c:f>'Fig25'!$A$4</c:f>
              <c:strCache>
                <c:ptCount val="1"/>
                <c:pt idx="0">
                  <c:v>Abatement</c:v>
                </c:pt>
              </c:strCache>
            </c:strRef>
          </c:tx>
          <c:spPr>
            <a:solidFill>
              <a:srgbClr val="002664"/>
            </a:solidFill>
            <a:ln>
              <a:noFill/>
            </a:ln>
            <a:effectLst/>
          </c:spPr>
          <c:invertIfNegative val="0"/>
          <c:cat>
            <c:numRef>
              <c:f>'Fig25'!$B$3:$AF$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25'!$B$4:$AF$4</c:f>
              <c:numCache>
                <c:formatCode>General</c:formatCode>
                <c:ptCount val="31"/>
                <c:pt idx="0">
                  <c:v>0</c:v>
                </c:pt>
                <c:pt idx="1">
                  <c:v>0</c:v>
                </c:pt>
                <c:pt idx="2">
                  <c:v>0</c:v>
                </c:pt>
                <c:pt idx="3">
                  <c:v>0</c:v>
                </c:pt>
                <c:pt idx="4">
                  <c:v>0</c:v>
                </c:pt>
                <c:pt idx="5">
                  <c:v>3.0153902117236401E-2</c:v>
                </c:pt>
                <c:pt idx="6">
                  <c:v>0.33518337161423034</c:v>
                </c:pt>
                <c:pt idx="7">
                  <c:v>0.57109919243658969</c:v>
                </c:pt>
                <c:pt idx="8">
                  <c:v>3.5716250901273194</c:v>
                </c:pt>
                <c:pt idx="9">
                  <c:v>3.5302155053895712</c:v>
                </c:pt>
                <c:pt idx="10">
                  <c:v>3.4491505477340838</c:v>
                </c:pt>
                <c:pt idx="11">
                  <c:v>3.8655795977407825</c:v>
                </c:pt>
                <c:pt idx="12">
                  <c:v>4.1503128938555509</c:v>
                </c:pt>
                <c:pt idx="13">
                  <c:v>5.4191782244976441</c:v>
                </c:pt>
                <c:pt idx="14">
                  <c:v>5.5932612928249377</c:v>
                </c:pt>
                <c:pt idx="15">
                  <c:v>5.8331899311576256</c:v>
                </c:pt>
                <c:pt idx="16">
                  <c:v>5.8590723556395181</c:v>
                </c:pt>
                <c:pt idx="17">
                  <c:v>5.0831459916364414</c:v>
                </c:pt>
                <c:pt idx="18">
                  <c:v>5.2144246053405485</c:v>
                </c:pt>
                <c:pt idx="19">
                  <c:v>5.23571836365414</c:v>
                </c:pt>
                <c:pt idx="20">
                  <c:v>5.5503981116877945</c:v>
                </c:pt>
                <c:pt idx="21">
                  <c:v>5.2084254275456097</c:v>
                </c:pt>
                <c:pt idx="22">
                  <c:v>4.5757859633282392</c:v>
                </c:pt>
                <c:pt idx="23">
                  <c:v>4.4323161886710274</c:v>
                </c:pt>
                <c:pt idx="24">
                  <c:v>3.5440199809651345</c:v>
                </c:pt>
                <c:pt idx="25">
                  <c:v>3.3958713335347461</c:v>
                </c:pt>
                <c:pt idx="26">
                  <c:v>3.3555258677186504</c:v>
                </c:pt>
                <c:pt idx="27">
                  <c:v>3.228961067832254</c:v>
                </c:pt>
                <c:pt idx="28">
                  <c:v>3.2056763183569359</c:v>
                </c:pt>
                <c:pt idx="29">
                  <c:v>3.1445857892422016</c:v>
                </c:pt>
                <c:pt idx="30">
                  <c:v>2.6920070810385228</c:v>
                </c:pt>
              </c:numCache>
            </c:numRef>
          </c:val>
          <c:extLst>
            <c:ext xmlns:c16="http://schemas.microsoft.com/office/drawing/2014/chart" uri="{C3380CC4-5D6E-409C-BE32-E72D297353CC}">
              <c16:uniqueId val="{00000000-E0E6-47AB-B29F-A5162E74886F}"/>
            </c:ext>
          </c:extLst>
        </c:ser>
        <c:dLbls>
          <c:showLegendKey val="0"/>
          <c:showVal val="0"/>
          <c:showCatName val="0"/>
          <c:showSerName val="0"/>
          <c:showPercent val="0"/>
          <c:showBubbleSize val="0"/>
        </c:dLbls>
        <c:gapWidth val="20"/>
        <c:overlap val="100"/>
        <c:axId val="271721304"/>
        <c:axId val="271721696"/>
      </c:barChart>
      <c:catAx>
        <c:axId val="271721304"/>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2"/>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rPr>
                  <a:t>Projected abatement (Mt CO</a:t>
                </a:r>
                <a:r>
                  <a:rPr lang="en-AU" sz="1400" b="0" baseline="-25000">
                    <a:latin typeface="+mj-lt"/>
                  </a:rPr>
                  <a:t>2</a:t>
                </a:r>
                <a:r>
                  <a:rPr lang="en-AU" sz="1400" b="0">
                    <a:latin typeface="+mj-lt"/>
                  </a:rPr>
                  <a:t>-e)</a:t>
                </a:r>
              </a:p>
            </c:rich>
          </c:tx>
          <c:layout>
            <c:manualLayout>
              <c:xMode val="edge"/>
              <c:yMode val="edge"/>
              <c:x val="2.0211964633383005E-2"/>
              <c:y val="0.13270542027347354"/>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between"/>
      </c:valAx>
      <c:spPr>
        <a:noFill/>
        <a:ln>
          <a:noFill/>
        </a:ln>
        <a:effectLst/>
      </c:spPr>
    </c:plotArea>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1750077959981"/>
          <c:y val="3.7540992820827263E-2"/>
          <c:w val="0.85002883762424397"/>
          <c:h val="0.76682121212121213"/>
        </c:manualLayout>
      </c:layout>
      <c:lineChart>
        <c:grouping val="standard"/>
        <c:varyColors val="0"/>
        <c:ser>
          <c:idx val="0"/>
          <c:order val="0"/>
          <c:tx>
            <c:strRef>
              <c:f>'Fig26'!$B$3</c:f>
              <c:strCache>
                <c:ptCount val="1"/>
                <c:pt idx="0">
                  <c:v>Actual</c:v>
                </c:pt>
              </c:strCache>
            </c:strRef>
          </c:tx>
          <c:spPr>
            <a:ln w="28575" cap="rnd">
              <a:solidFill>
                <a:sysClr val="windowText" lastClr="000000"/>
              </a:solidFill>
              <a:round/>
            </a:ln>
            <a:effectLst/>
          </c:spPr>
          <c:marker>
            <c:symbol val="none"/>
          </c:marker>
          <c:cat>
            <c:numRef>
              <c:f>'Fig26'!$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6'!$B$4:$B$64</c:f>
              <c:numCache>
                <c:formatCode>0.0</c:formatCode>
                <c:ptCount val="61"/>
                <c:pt idx="0">
                  <c:v>24.882986226042853</c:v>
                </c:pt>
                <c:pt idx="1">
                  <c:v>24.192435119452504</c:v>
                </c:pt>
                <c:pt idx="2">
                  <c:v>25.13069859109644</c:v>
                </c:pt>
                <c:pt idx="3">
                  <c:v>24.179705031395223</c:v>
                </c:pt>
                <c:pt idx="4">
                  <c:v>21.479474716359331</c:v>
                </c:pt>
                <c:pt idx="5">
                  <c:v>20.316914623695666</c:v>
                </c:pt>
                <c:pt idx="6">
                  <c:v>21.432340799355494</c:v>
                </c:pt>
                <c:pt idx="7">
                  <c:v>22.586937284994296</c:v>
                </c:pt>
                <c:pt idx="8">
                  <c:v>22.574528954291356</c:v>
                </c:pt>
                <c:pt idx="9">
                  <c:v>20.44156694662686</c:v>
                </c:pt>
                <c:pt idx="10">
                  <c:v>21.055516400613605</c:v>
                </c:pt>
                <c:pt idx="11">
                  <c:v>20.722381176409808</c:v>
                </c:pt>
                <c:pt idx="12">
                  <c:v>19.849092423662853</c:v>
                </c:pt>
                <c:pt idx="13">
                  <c:v>18.748861619615369</c:v>
                </c:pt>
                <c:pt idx="14">
                  <c:v>19.275577433920159</c:v>
                </c:pt>
                <c:pt idx="15">
                  <c:v>19.828357527320673</c:v>
                </c:pt>
                <c:pt idx="16">
                  <c:v>21.149963234102234</c:v>
                </c:pt>
                <c:pt idx="17">
                  <c:v>22.919643479327796</c:v>
                </c:pt>
                <c:pt idx="18">
                  <c:v>21.562885596444819</c:v>
                </c:pt>
                <c:pt idx="19">
                  <c:v>21.42125997014821</c:v>
                </c:pt>
                <c:pt idx="20">
                  <c:v>18.561615977866676</c:v>
                </c:pt>
                <c:pt idx="21">
                  <c:v>19.351584711017384</c:v>
                </c:pt>
                <c:pt idx="22">
                  <c:v>18.101377656237229</c:v>
                </c:pt>
                <c:pt idx="23">
                  <c:v>17.124612835967039</c:v>
                </c:pt>
                <c:pt idx="24">
                  <c:v>16.300215161002097</c:v>
                </c:pt>
                <c:pt idx="25">
                  <c:v>17.734414850082079</c:v>
                </c:pt>
                <c:pt idx="26">
                  <c:v>16.999206745743376</c:v>
                </c:pt>
                <c:pt idx="27">
                  <c:v>15.785755282251158</c:v>
                </c:pt>
                <c:pt idx="28">
                  <c:v>14.863681775494662</c:v>
                </c:pt>
                <c:pt idx="29">
                  <c:v>12.660682760857746</c:v>
                </c:pt>
                <c:pt idx="30">
                  <c:v>12.508476127353035</c:v>
                </c:pt>
              </c:numCache>
            </c:numRef>
          </c:val>
          <c:smooth val="0"/>
          <c:extLst>
            <c:ext xmlns:c16="http://schemas.microsoft.com/office/drawing/2014/chart" uri="{C3380CC4-5D6E-409C-BE32-E72D297353CC}">
              <c16:uniqueId val="{00000000-9E40-4579-A6C7-B78D058AB7F8}"/>
            </c:ext>
          </c:extLst>
        </c:ser>
        <c:ser>
          <c:idx val="1"/>
          <c:order val="1"/>
          <c:tx>
            <c:strRef>
              <c:f>'Fig26'!$C$3</c:f>
              <c:strCache>
                <c:ptCount val="1"/>
                <c:pt idx="0">
                  <c:v>Base case</c:v>
                </c:pt>
              </c:strCache>
            </c:strRef>
          </c:tx>
          <c:spPr>
            <a:ln w="28575" cap="rnd">
              <a:solidFill>
                <a:schemeClr val="tx1"/>
              </a:solidFill>
              <a:prstDash val="sysDash"/>
              <a:round/>
            </a:ln>
            <a:effectLst/>
          </c:spPr>
          <c:marker>
            <c:symbol val="none"/>
          </c:marker>
          <c:cat>
            <c:numRef>
              <c:f>'Fig26'!$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6'!$C$4:$C$64</c:f>
              <c:numCache>
                <c:formatCode>0.0</c:formatCode>
                <c:ptCount val="61"/>
                <c:pt idx="30">
                  <c:v>12.508476127353035</c:v>
                </c:pt>
                <c:pt idx="31">
                  <c:v>10.603051533336153</c:v>
                </c:pt>
                <c:pt idx="32">
                  <c:v>12.676231640342204</c:v>
                </c:pt>
                <c:pt idx="33">
                  <c:v>13.608937522724</c:v>
                </c:pt>
                <c:pt idx="34">
                  <c:v>13.774043075055749</c:v>
                </c:pt>
                <c:pt idx="35">
                  <c:v>15.253728195020665</c:v>
                </c:pt>
                <c:pt idx="36">
                  <c:v>15.948080060597981</c:v>
                </c:pt>
                <c:pt idx="37">
                  <c:v>16.46870703778432</c:v>
                </c:pt>
                <c:pt idx="38">
                  <c:v>16.915892052781626</c:v>
                </c:pt>
                <c:pt idx="39">
                  <c:v>16.919585683725391</c:v>
                </c:pt>
                <c:pt idx="40">
                  <c:v>17.111586308572914</c:v>
                </c:pt>
                <c:pt idx="41">
                  <c:v>15.422961864913251</c:v>
                </c:pt>
                <c:pt idx="42">
                  <c:v>15.503030608758275</c:v>
                </c:pt>
                <c:pt idx="43">
                  <c:v>15.770725221524081</c:v>
                </c:pt>
                <c:pt idx="44">
                  <c:v>14.396407418814418</c:v>
                </c:pt>
                <c:pt idx="45">
                  <c:v>14.561155613590159</c:v>
                </c:pt>
                <c:pt idx="46">
                  <c:v>13.164765359679329</c:v>
                </c:pt>
                <c:pt idx="47">
                  <c:v>11.835297021016615</c:v>
                </c:pt>
                <c:pt idx="48">
                  <c:v>11.700254089004078</c:v>
                </c:pt>
                <c:pt idx="49">
                  <c:v>10.840535978799291</c:v>
                </c:pt>
                <c:pt idx="50">
                  <c:v>11.020067304546915</c:v>
                </c:pt>
                <c:pt idx="51">
                  <c:v>10.32368511758793</c:v>
                </c:pt>
                <c:pt idx="52">
                  <c:v>9.2363171623248821</c:v>
                </c:pt>
                <c:pt idx="53">
                  <c:v>9.0100642214214162</c:v>
                </c:pt>
                <c:pt idx="54">
                  <c:v>7.8487011287293829</c:v>
                </c:pt>
                <c:pt idx="55">
                  <c:v>7.377157952359866</c:v>
                </c:pt>
                <c:pt idx="56">
                  <c:v>7.1937694713776112</c:v>
                </c:pt>
                <c:pt idx="57">
                  <c:v>6.7824572127774818</c:v>
                </c:pt>
                <c:pt idx="58">
                  <c:v>6.651967718178355</c:v>
                </c:pt>
                <c:pt idx="59">
                  <c:v>6.4236179135324312</c:v>
                </c:pt>
                <c:pt idx="60">
                  <c:v>5.8702591618636548</c:v>
                </c:pt>
              </c:numCache>
            </c:numRef>
          </c:val>
          <c:smooth val="0"/>
          <c:extLst>
            <c:ext xmlns:c16="http://schemas.microsoft.com/office/drawing/2014/chart" uri="{C3380CC4-5D6E-409C-BE32-E72D297353CC}">
              <c16:uniqueId val="{00000001-9E40-4579-A6C7-B78D058AB7F8}"/>
            </c:ext>
          </c:extLst>
        </c:ser>
        <c:ser>
          <c:idx val="2"/>
          <c:order val="2"/>
          <c:tx>
            <c:strRef>
              <c:f>'Fig26'!$D$3</c:f>
              <c:strCache>
                <c:ptCount val="1"/>
                <c:pt idx="0">
                  <c:v>Current policy</c:v>
                </c:pt>
              </c:strCache>
            </c:strRef>
          </c:tx>
          <c:spPr>
            <a:ln w="28575" cap="rnd">
              <a:solidFill>
                <a:schemeClr val="tx1"/>
              </a:solidFill>
              <a:prstDash val="sysDot"/>
              <a:round/>
            </a:ln>
            <a:effectLst/>
          </c:spPr>
          <c:marker>
            <c:symbol val="none"/>
          </c:marker>
          <c:cat>
            <c:numRef>
              <c:f>'Fig26'!$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6'!$D$4:$D$64</c:f>
              <c:numCache>
                <c:formatCode>0.0</c:formatCode>
                <c:ptCount val="61"/>
                <c:pt idx="30">
                  <c:v>12.508476127353035</c:v>
                </c:pt>
                <c:pt idx="31">
                  <c:v>10.603051533336153</c:v>
                </c:pt>
                <c:pt idx="32">
                  <c:v>12.676231640342204</c:v>
                </c:pt>
                <c:pt idx="33">
                  <c:v>13.608937522724</c:v>
                </c:pt>
                <c:pt idx="34">
                  <c:v>13.774043075055749</c:v>
                </c:pt>
                <c:pt idx="35">
                  <c:v>15.253728195020665</c:v>
                </c:pt>
                <c:pt idx="36">
                  <c:v>15.612896688983751</c:v>
                </c:pt>
                <c:pt idx="37">
                  <c:v>15.91179791693231</c:v>
                </c:pt>
                <c:pt idx="38">
                  <c:v>16.367922988952486</c:v>
                </c:pt>
                <c:pt idx="39">
                  <c:v>13.389370178335819</c:v>
                </c:pt>
                <c:pt idx="40">
                  <c:v>13.662435760838829</c:v>
                </c:pt>
                <c:pt idx="41">
                  <c:v>11.55738226717247</c:v>
                </c:pt>
                <c:pt idx="42">
                  <c:v>11.352717714902724</c:v>
                </c:pt>
                <c:pt idx="43">
                  <c:v>10.351546997026437</c:v>
                </c:pt>
                <c:pt idx="44">
                  <c:v>8.8031461259894801</c:v>
                </c:pt>
                <c:pt idx="45">
                  <c:v>8.7279656824325329</c:v>
                </c:pt>
                <c:pt idx="46">
                  <c:v>7.3056930040398109</c:v>
                </c:pt>
                <c:pt idx="47">
                  <c:v>5.8401510293801735</c:v>
                </c:pt>
                <c:pt idx="48">
                  <c:v>6.4858294836635286</c:v>
                </c:pt>
                <c:pt idx="49">
                  <c:v>5.6048176151451514</c:v>
                </c:pt>
                <c:pt idx="50">
                  <c:v>5.4696691928591203</c:v>
                </c:pt>
                <c:pt idx="51">
                  <c:v>5.1152596900423202</c:v>
                </c:pt>
                <c:pt idx="52">
                  <c:v>4.6605311989966429</c:v>
                </c:pt>
                <c:pt idx="53">
                  <c:v>4.5777480327503888</c:v>
                </c:pt>
                <c:pt idx="54">
                  <c:v>3.5646811477642473</c:v>
                </c:pt>
                <c:pt idx="55">
                  <c:v>3.9812866188251199</c:v>
                </c:pt>
                <c:pt idx="56">
                  <c:v>3.83824360365896</c:v>
                </c:pt>
                <c:pt idx="57">
                  <c:v>3.5534961449452278</c:v>
                </c:pt>
                <c:pt idx="58">
                  <c:v>3.4462913998214191</c:v>
                </c:pt>
                <c:pt idx="59">
                  <c:v>3.2790321242902287</c:v>
                </c:pt>
                <c:pt idx="60">
                  <c:v>2.7422520808251316</c:v>
                </c:pt>
              </c:numCache>
            </c:numRef>
          </c:val>
          <c:smooth val="0"/>
          <c:extLst>
            <c:ext xmlns:c16="http://schemas.microsoft.com/office/drawing/2014/chart" uri="{C3380CC4-5D6E-409C-BE32-E72D297353CC}">
              <c16:uniqueId val="{00000002-9E40-4579-A6C7-B78D058AB7F8}"/>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solidFill>
                      <a:sysClr val="windowText" lastClr="000000"/>
                    </a:solidFill>
                    <a:latin typeface="+mj-lt"/>
                  </a:rPr>
                  <a:t>Emissions (Mt CO</a:t>
                </a:r>
                <a:r>
                  <a:rPr lang="en-AU" sz="1400" baseline="-25000">
                    <a:solidFill>
                      <a:sysClr val="windowText" lastClr="000000"/>
                    </a:solidFill>
                    <a:latin typeface="+mj-lt"/>
                  </a:rPr>
                  <a:t>2</a:t>
                </a:r>
                <a:r>
                  <a:rPr lang="en-AU" sz="1400">
                    <a:solidFill>
                      <a:sysClr val="windowText" lastClr="000000"/>
                    </a:solidFill>
                    <a:latin typeface="+mj-lt"/>
                  </a:rPr>
                  <a:t>-e)</a:t>
                </a:r>
              </a:p>
            </c:rich>
          </c:tx>
          <c:layout>
            <c:manualLayout>
              <c:xMode val="edge"/>
              <c:yMode val="edge"/>
              <c:x val="1.4251412614681908E-2"/>
              <c:y val="0.23851283490845576"/>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696565656565651"/>
        </c:manualLayout>
      </c:layout>
      <c:areaChart>
        <c:grouping val="stacked"/>
        <c:varyColors val="0"/>
        <c:ser>
          <c:idx val="0"/>
          <c:order val="0"/>
          <c:tx>
            <c:strRef>
              <c:f>'Fig27'!$A$5</c:f>
              <c:strCache>
                <c:ptCount val="1"/>
                <c:pt idx="0">
                  <c:v>Coal mining - underground mines</c:v>
                </c:pt>
              </c:strCache>
            </c:strRef>
          </c:tx>
          <c:spPr>
            <a:solidFill>
              <a:srgbClr val="002664"/>
            </a:solidFill>
            <a:ln>
              <a:noFill/>
            </a:ln>
            <a:effectLst/>
          </c:spPr>
          <c:cat>
            <c:numRef>
              <c:f>'Fig27'!$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7'!$B$5:$BJ$5</c:f>
              <c:numCache>
                <c:formatCode>0.0</c:formatCode>
                <c:ptCount val="61"/>
                <c:pt idx="0">
                  <c:v>19.294760250718046</c:v>
                </c:pt>
                <c:pt idx="1">
                  <c:v>19.411427013675514</c:v>
                </c:pt>
                <c:pt idx="2">
                  <c:v>19.476608266121641</c:v>
                </c:pt>
                <c:pt idx="3">
                  <c:v>18.846993372771031</c:v>
                </c:pt>
                <c:pt idx="4">
                  <c:v>16.136968664816319</c:v>
                </c:pt>
                <c:pt idx="5">
                  <c:v>15.487955675615206</c:v>
                </c:pt>
                <c:pt idx="6">
                  <c:v>17.297291653364386</c:v>
                </c:pt>
                <c:pt idx="7">
                  <c:v>18.208627615476626</c:v>
                </c:pt>
                <c:pt idx="8">
                  <c:v>18.412760676014923</c:v>
                </c:pt>
                <c:pt idx="9">
                  <c:v>16.472769238921078</c:v>
                </c:pt>
                <c:pt idx="10">
                  <c:v>16.542798798658005</c:v>
                </c:pt>
                <c:pt idx="11">
                  <c:v>16.106113162481996</c:v>
                </c:pt>
                <c:pt idx="12">
                  <c:v>14.834706945669977</c:v>
                </c:pt>
                <c:pt idx="13">
                  <c:v>13.452244422780453</c:v>
                </c:pt>
                <c:pt idx="14">
                  <c:v>14.677800851153794</c:v>
                </c:pt>
                <c:pt idx="15">
                  <c:v>15.119679195054898</c:v>
                </c:pt>
                <c:pt idx="16">
                  <c:v>16.757752647434533</c:v>
                </c:pt>
                <c:pt idx="17">
                  <c:v>18.972534148341218</c:v>
                </c:pt>
                <c:pt idx="18">
                  <c:v>17.48689714594865</c:v>
                </c:pt>
                <c:pt idx="19">
                  <c:v>17.639069233299079</c:v>
                </c:pt>
                <c:pt idx="20">
                  <c:v>15.147520893236221</c:v>
                </c:pt>
                <c:pt idx="21">
                  <c:v>16.564722978252352</c:v>
                </c:pt>
                <c:pt idx="22">
                  <c:v>15.340366627320552</c:v>
                </c:pt>
                <c:pt idx="23">
                  <c:v>13.923164605051602</c:v>
                </c:pt>
                <c:pt idx="24">
                  <c:v>13.092732823335803</c:v>
                </c:pt>
                <c:pt idx="25">
                  <c:v>14.852596525347042</c:v>
                </c:pt>
                <c:pt idx="26">
                  <c:v>13.94037114403892</c:v>
                </c:pt>
                <c:pt idx="27">
                  <c:v>12.097999018829256</c:v>
                </c:pt>
                <c:pt idx="28">
                  <c:v>11.082297499231712</c:v>
                </c:pt>
                <c:pt idx="29">
                  <c:v>8.973116805574552</c:v>
                </c:pt>
                <c:pt idx="30" formatCode="0.00">
                  <c:v>8.9218594225457188</c:v>
                </c:pt>
                <c:pt idx="31">
                  <c:v>7.9323699999999988</c:v>
                </c:pt>
                <c:pt idx="32">
                  <c:v>9.5309787507943984</c:v>
                </c:pt>
                <c:pt idx="33">
                  <c:v>9.8323288379039546</c:v>
                </c:pt>
                <c:pt idx="34">
                  <c:v>10.140954277872948</c:v>
                </c:pt>
                <c:pt idx="35">
                  <c:v>11.851423075728169</c:v>
                </c:pt>
                <c:pt idx="36">
                  <c:v>12.001007147382358</c:v>
                </c:pt>
                <c:pt idx="37">
                  <c:v>12.625578255681393</c:v>
                </c:pt>
                <c:pt idx="38">
                  <c:v>13.012525877599332</c:v>
                </c:pt>
                <c:pt idx="39">
                  <c:v>10.197048878480759</c:v>
                </c:pt>
                <c:pt idx="40">
                  <c:v>10.589451727274611</c:v>
                </c:pt>
                <c:pt idx="41">
                  <c:v>8.2918973137593266</c:v>
                </c:pt>
                <c:pt idx="42">
                  <c:v>8.1962626340783338</c:v>
                </c:pt>
                <c:pt idx="43">
                  <c:v>6.7976341469258079</c:v>
                </c:pt>
                <c:pt idx="44">
                  <c:v>5.407785470720917</c:v>
                </c:pt>
                <c:pt idx="45">
                  <c:v>5.5015699962987243</c:v>
                </c:pt>
                <c:pt idx="46">
                  <c:v>4.0838425468626376</c:v>
                </c:pt>
                <c:pt idx="47">
                  <c:v>2.7501103224731214</c:v>
                </c:pt>
                <c:pt idx="48">
                  <c:v>2.9762678672741014</c:v>
                </c:pt>
                <c:pt idx="49">
                  <c:v>2.2739211441955165</c:v>
                </c:pt>
                <c:pt idx="50">
                  <c:v>2.3377391677283361</c:v>
                </c:pt>
                <c:pt idx="51">
                  <c:v>2.1639281210886292</c:v>
                </c:pt>
                <c:pt idx="52">
                  <c:v>0.64546617283949725</c:v>
                </c:pt>
                <c:pt idx="53">
                  <c:v>0.95088312051982093</c:v>
                </c:pt>
                <c:pt idx="54">
                  <c:v>0.26816359234109921</c:v>
                </c:pt>
                <c:pt idx="55">
                  <c:v>0.88833452568085303</c:v>
                </c:pt>
                <c:pt idx="56">
                  <c:v>1.0671118067383585</c:v>
                </c:pt>
                <c:pt idx="57">
                  <c:v>0.95085702411450512</c:v>
                </c:pt>
                <c:pt idx="58">
                  <c:v>1.0754640158750797</c:v>
                </c:pt>
                <c:pt idx="59">
                  <c:v>1.1701470405418823</c:v>
                </c:pt>
                <c:pt idx="60">
                  <c:v>0.80045881175546496</c:v>
                </c:pt>
              </c:numCache>
            </c:numRef>
          </c:val>
          <c:extLst>
            <c:ext xmlns:c16="http://schemas.microsoft.com/office/drawing/2014/chart" uri="{C3380CC4-5D6E-409C-BE32-E72D297353CC}">
              <c16:uniqueId val="{00000000-A07B-4967-B8B1-48320BBA09A9}"/>
            </c:ext>
          </c:extLst>
        </c:ser>
        <c:ser>
          <c:idx val="1"/>
          <c:order val="1"/>
          <c:tx>
            <c:strRef>
              <c:f>'Fig27'!$A$6</c:f>
              <c:strCache>
                <c:ptCount val="1"/>
                <c:pt idx="0">
                  <c:v>Coal mining - abandoned mines</c:v>
                </c:pt>
              </c:strCache>
            </c:strRef>
          </c:tx>
          <c:spPr>
            <a:solidFill>
              <a:srgbClr val="146CFD"/>
            </a:solidFill>
            <a:ln>
              <a:noFill/>
            </a:ln>
            <a:effectLst/>
          </c:spPr>
          <c:cat>
            <c:numRef>
              <c:f>'Fig27'!$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7'!$B$6:$BJ$6</c:f>
              <c:numCache>
                <c:formatCode>0.0</c:formatCode>
                <c:ptCount val="61"/>
                <c:pt idx="0">
                  <c:v>0.39485650827730301</c:v>
                </c:pt>
                <c:pt idx="1">
                  <c:v>0.29920945525287829</c:v>
                </c:pt>
                <c:pt idx="2">
                  <c:v>0.84912254814895494</c:v>
                </c:pt>
                <c:pt idx="3">
                  <c:v>1.502941558136865</c:v>
                </c:pt>
                <c:pt idx="4">
                  <c:v>1.3818598123765538</c:v>
                </c:pt>
                <c:pt idx="5">
                  <c:v>1.0895760788057856</c:v>
                </c:pt>
                <c:pt idx="6">
                  <c:v>0.94519037468375999</c:v>
                </c:pt>
                <c:pt idx="7">
                  <c:v>0.73944494524510906</c:v>
                </c:pt>
                <c:pt idx="8">
                  <c:v>0.63313024003943308</c:v>
                </c:pt>
                <c:pt idx="9">
                  <c:v>0.54638724929161508</c:v>
                </c:pt>
                <c:pt idx="10">
                  <c:v>0.95108479431743498</c:v>
                </c:pt>
                <c:pt idx="11">
                  <c:v>1.1545220785898409</c:v>
                </c:pt>
                <c:pt idx="12">
                  <c:v>1.4389560155618482</c:v>
                </c:pt>
                <c:pt idx="13">
                  <c:v>2.1724653196001382</c:v>
                </c:pt>
                <c:pt idx="14">
                  <c:v>1.638507300732712</c:v>
                </c:pt>
                <c:pt idx="15">
                  <c:v>1.7186513323277499</c:v>
                </c:pt>
                <c:pt idx="16">
                  <c:v>1.3891462509845751</c:v>
                </c:pt>
                <c:pt idx="17">
                  <c:v>1.0894427211924791</c:v>
                </c:pt>
                <c:pt idx="18">
                  <c:v>1.439610709322706</c:v>
                </c:pt>
                <c:pt idx="19">
                  <c:v>1.299188800009893</c:v>
                </c:pt>
                <c:pt idx="20">
                  <c:v>1.0486890007826992</c:v>
                </c:pt>
                <c:pt idx="21">
                  <c:v>0.59232343690528999</c:v>
                </c:pt>
                <c:pt idx="22">
                  <c:v>0.49939412171640901</c:v>
                </c:pt>
                <c:pt idx="23">
                  <c:v>0.99217766462290702</c:v>
                </c:pt>
                <c:pt idx="24">
                  <c:v>0.81988984093059902</c:v>
                </c:pt>
                <c:pt idx="25">
                  <c:v>0.64858797170833904</c:v>
                </c:pt>
                <c:pt idx="26">
                  <c:v>0.54227862162915408</c:v>
                </c:pt>
                <c:pt idx="27">
                  <c:v>1.121285628630901</c:v>
                </c:pt>
                <c:pt idx="28">
                  <c:v>1.04423015215798</c:v>
                </c:pt>
                <c:pt idx="29">
                  <c:v>0.88530135734301507</c:v>
                </c:pt>
                <c:pt idx="30">
                  <c:v>0.737901502844441</c:v>
                </c:pt>
                <c:pt idx="31">
                  <c:v>0.49647143333615407</c:v>
                </c:pt>
                <c:pt idx="32">
                  <c:v>0.89524144088767832</c:v>
                </c:pt>
                <c:pt idx="33">
                  <c:v>1.5039558895549667</c:v>
                </c:pt>
                <c:pt idx="34">
                  <c:v>1.3058141908591143</c:v>
                </c:pt>
                <c:pt idx="35">
                  <c:v>1.1052881827230314</c:v>
                </c:pt>
                <c:pt idx="36">
                  <c:v>0.89349741183966791</c:v>
                </c:pt>
                <c:pt idx="37">
                  <c:v>0.74524488056902694</c:v>
                </c:pt>
                <c:pt idx="38">
                  <c:v>0.78450014782967914</c:v>
                </c:pt>
                <c:pt idx="39">
                  <c:v>0.65559656140387979</c:v>
                </c:pt>
                <c:pt idx="40">
                  <c:v>0.55235422045442051</c:v>
                </c:pt>
                <c:pt idx="41">
                  <c:v>0.73844839524986861</c:v>
                </c:pt>
                <c:pt idx="42">
                  <c:v>0.60301293361479291</c:v>
                </c:pt>
                <c:pt idx="43">
                  <c:v>0.91371264282965614</c:v>
                </c:pt>
                <c:pt idx="44">
                  <c:v>0.73597664088378745</c:v>
                </c:pt>
                <c:pt idx="45">
                  <c:v>0.60584579847631903</c:v>
                </c:pt>
                <c:pt idx="46">
                  <c:v>0.63283581285426194</c:v>
                </c:pt>
                <c:pt idx="47">
                  <c:v>0.51518819458530896</c:v>
                </c:pt>
                <c:pt idx="48">
                  <c:v>1.0684205982314516</c:v>
                </c:pt>
                <c:pt idx="49">
                  <c:v>0.88873822127083413</c:v>
                </c:pt>
                <c:pt idx="50">
                  <c:v>0.71870420777262023</c:v>
                </c:pt>
                <c:pt idx="51">
                  <c:v>0.58411133808841942</c:v>
                </c:pt>
                <c:pt idx="52">
                  <c:v>1.611693377448304</c:v>
                </c:pt>
                <c:pt idx="53">
                  <c:v>1.2495035972990924</c:v>
                </c:pt>
                <c:pt idx="54">
                  <c:v>1.0009852945090629</c:v>
                </c:pt>
                <c:pt idx="55">
                  <c:v>0.84453943555192124</c:v>
                </c:pt>
                <c:pt idx="56">
                  <c:v>0.70889173831657748</c:v>
                </c:pt>
                <c:pt idx="57">
                  <c:v>0.62877684005225731</c:v>
                </c:pt>
                <c:pt idx="58">
                  <c:v>0.53840954792629114</c:v>
                </c:pt>
                <c:pt idx="59">
                  <c:v>0.46702280324229994</c:v>
                </c:pt>
                <c:pt idx="60">
                  <c:v>0.39159765513078143</c:v>
                </c:pt>
              </c:numCache>
            </c:numRef>
          </c:val>
          <c:extLst>
            <c:ext xmlns:c16="http://schemas.microsoft.com/office/drawing/2014/chart" uri="{C3380CC4-5D6E-409C-BE32-E72D297353CC}">
              <c16:uniqueId val="{00000001-A07B-4967-B8B1-48320BBA09A9}"/>
            </c:ext>
          </c:extLst>
        </c:ser>
        <c:ser>
          <c:idx val="2"/>
          <c:order val="2"/>
          <c:tx>
            <c:strRef>
              <c:f>'Fig27'!$A$7</c:f>
              <c:strCache>
                <c:ptCount val="1"/>
                <c:pt idx="0">
                  <c:v>Coal mining - surface mines</c:v>
                </c:pt>
              </c:strCache>
            </c:strRef>
          </c:tx>
          <c:spPr>
            <a:solidFill>
              <a:srgbClr val="8CE0FF"/>
            </a:solidFill>
            <a:ln w="25400">
              <a:noFill/>
            </a:ln>
            <a:effectLst/>
          </c:spPr>
          <c:cat>
            <c:numRef>
              <c:f>'Fig27'!$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7'!$B$7:$BJ$7</c:f>
              <c:numCache>
                <c:formatCode>0.0</c:formatCode>
                <c:ptCount val="61"/>
                <c:pt idx="0">
                  <c:v>1.9378262884305448</c:v>
                </c:pt>
                <c:pt idx="1">
                  <c:v>1.8164652753981174</c:v>
                </c:pt>
                <c:pt idx="2">
                  <c:v>2.0661757059475994</c:v>
                </c:pt>
                <c:pt idx="3">
                  <c:v>2.0227661699600992</c:v>
                </c:pt>
                <c:pt idx="4">
                  <c:v>2.232037540909579</c:v>
                </c:pt>
                <c:pt idx="5">
                  <c:v>2.273420570971465</c:v>
                </c:pt>
                <c:pt idx="6">
                  <c:v>2.0679676231922524</c:v>
                </c:pt>
                <c:pt idx="7">
                  <c:v>2.3457696317687158</c:v>
                </c:pt>
                <c:pt idx="8">
                  <c:v>2.4570278840336233</c:v>
                </c:pt>
                <c:pt idx="9">
                  <c:v>2.5657668640324949</c:v>
                </c:pt>
                <c:pt idx="10">
                  <c:v>2.5017406922916261</c:v>
                </c:pt>
                <c:pt idx="11">
                  <c:v>2.427256712490176</c:v>
                </c:pt>
                <c:pt idx="12">
                  <c:v>2.5786461396840314</c:v>
                </c:pt>
                <c:pt idx="13">
                  <c:v>2.1652145668782734</c:v>
                </c:pt>
                <c:pt idx="14">
                  <c:v>1.9644937951866361</c:v>
                </c:pt>
                <c:pt idx="15">
                  <c:v>2.122755723238702</c:v>
                </c:pt>
                <c:pt idx="16">
                  <c:v>2.0952135110486281</c:v>
                </c:pt>
                <c:pt idx="17">
                  <c:v>1.887673145718971</c:v>
                </c:pt>
                <c:pt idx="18">
                  <c:v>1.6958000959263091</c:v>
                </c:pt>
                <c:pt idx="19">
                  <c:v>1.5074351853079251</c:v>
                </c:pt>
                <c:pt idx="20">
                  <c:v>1.491216065417696</c:v>
                </c:pt>
                <c:pt idx="21">
                  <c:v>1.321069745653388</c:v>
                </c:pt>
                <c:pt idx="22">
                  <c:v>1.4629161292392738</c:v>
                </c:pt>
                <c:pt idx="23">
                  <c:v>1.3984028256558398</c:v>
                </c:pt>
                <c:pt idx="24">
                  <c:v>1.4112516666666701</c:v>
                </c:pt>
                <c:pt idx="25">
                  <c:v>1.3777520129066778</c:v>
                </c:pt>
                <c:pt idx="26">
                  <c:v>1.6804227011399959</c:v>
                </c:pt>
                <c:pt idx="27">
                  <c:v>1.5842193387172789</c:v>
                </c:pt>
                <c:pt idx="28">
                  <c:v>1.8164489980304328</c:v>
                </c:pt>
                <c:pt idx="29">
                  <c:v>1.9614229986490468</c:v>
                </c:pt>
                <c:pt idx="30" formatCode="0.00">
                  <c:v>1.970323398009036</c:v>
                </c:pt>
                <c:pt idx="31">
                  <c:v>1.6900875</c:v>
                </c:pt>
                <c:pt idx="32">
                  <c:v>1.7683842299965198</c:v>
                </c:pt>
                <c:pt idx="33">
                  <c:v>1.7823193177319092</c:v>
                </c:pt>
                <c:pt idx="34">
                  <c:v>1.8361705554821215</c:v>
                </c:pt>
                <c:pt idx="35">
                  <c:v>1.8165453019644204</c:v>
                </c:pt>
                <c:pt idx="36">
                  <c:v>2.0394591665809494</c:v>
                </c:pt>
                <c:pt idx="37">
                  <c:v>1.8124792195711628</c:v>
                </c:pt>
                <c:pt idx="38">
                  <c:v>1.8109607427586312</c:v>
                </c:pt>
                <c:pt idx="39">
                  <c:v>1.7721451229009186</c:v>
                </c:pt>
                <c:pt idx="40">
                  <c:v>1.7495948321710988</c:v>
                </c:pt>
                <c:pt idx="41">
                  <c:v>1.7387158760567141</c:v>
                </c:pt>
                <c:pt idx="42">
                  <c:v>1.7542014520599902</c:v>
                </c:pt>
                <c:pt idx="43">
                  <c:v>1.8399232583832712</c:v>
                </c:pt>
                <c:pt idx="44">
                  <c:v>1.8534048846884663</c:v>
                </c:pt>
                <c:pt idx="45">
                  <c:v>1.8069079024696724</c:v>
                </c:pt>
                <c:pt idx="46">
                  <c:v>1.8003947879529274</c:v>
                </c:pt>
                <c:pt idx="47">
                  <c:v>1.7802025942330832</c:v>
                </c:pt>
                <c:pt idx="48">
                  <c:v>1.6464687213778728</c:v>
                </c:pt>
                <c:pt idx="49">
                  <c:v>1.6474859566078883</c:v>
                </c:pt>
                <c:pt idx="50">
                  <c:v>1.6185535234920221</c:v>
                </c:pt>
                <c:pt idx="51">
                  <c:v>1.5725479345177829</c:v>
                </c:pt>
                <c:pt idx="52">
                  <c:v>1.6086992951877692</c:v>
                </c:pt>
                <c:pt idx="53">
                  <c:v>1.5826890193924135</c:v>
                </c:pt>
                <c:pt idx="54">
                  <c:v>1.5008599656232327</c:v>
                </c:pt>
                <c:pt idx="55">
                  <c:v>1.4537403618575044</c:v>
                </c:pt>
                <c:pt idx="56">
                  <c:v>1.2675677624954436</c:v>
                </c:pt>
                <c:pt idx="57">
                  <c:v>1.1791899847176657</c:v>
                </c:pt>
                <c:pt idx="58">
                  <c:v>1.0377455402732212</c:v>
                </c:pt>
                <c:pt idx="59">
                  <c:v>0.84718998471766571</c:v>
                </c:pt>
                <c:pt idx="60">
                  <c:v>0.75552331805099915</c:v>
                </c:pt>
              </c:numCache>
            </c:numRef>
          </c:val>
          <c:extLst>
            <c:ext xmlns:c16="http://schemas.microsoft.com/office/drawing/2014/chart" uri="{C3380CC4-5D6E-409C-BE32-E72D297353CC}">
              <c16:uniqueId val="{00000002-A07B-4967-B8B1-48320BBA09A9}"/>
            </c:ext>
          </c:extLst>
        </c:ser>
        <c:ser>
          <c:idx val="3"/>
          <c:order val="3"/>
          <c:tx>
            <c:strRef>
              <c:f>'Fig27'!$A$8</c:f>
              <c:strCache>
                <c:ptCount val="1"/>
                <c:pt idx="0">
                  <c:v>Other solid fuel mining</c:v>
                </c:pt>
              </c:strCache>
            </c:strRef>
          </c:tx>
          <c:spPr>
            <a:solidFill>
              <a:srgbClr val="00AA45"/>
            </a:solidFill>
            <a:ln w="25400">
              <a:noFill/>
            </a:ln>
            <a:effectLst/>
          </c:spPr>
          <c:cat>
            <c:numRef>
              <c:f>'Fig27'!$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7'!$B$8:$BJ$8</c:f>
              <c:numCache>
                <c:formatCode>0.0</c:formatCode>
                <c:ptCount val="61"/>
                <c:pt idx="0">
                  <c:v>3.0962552633411676E-4</c:v>
                </c:pt>
                <c:pt idx="1">
                  <c:v>4.2382361475333855E-4</c:v>
                </c:pt>
                <c:pt idx="2">
                  <c:v>8.2072598695327357E-4</c:v>
                </c:pt>
                <c:pt idx="3">
                  <c:v>2.0343418595191527E-3</c:v>
                </c:pt>
                <c:pt idx="4">
                  <c:v>2.2871240011162947E-3</c:v>
                </c:pt>
                <c:pt idx="5">
                  <c:v>2.8287315814313307E-3</c:v>
                </c:pt>
                <c:pt idx="6">
                  <c:v>4.9517103752131763E-3</c:v>
                </c:pt>
                <c:pt idx="7">
                  <c:v>8.3255040907068596E-3</c:v>
                </c:pt>
                <c:pt idx="8">
                  <c:v>1.0525980315348253E-2</c:v>
                </c:pt>
                <c:pt idx="9">
                  <c:v>1.0134329668265434E-2</c:v>
                </c:pt>
                <c:pt idx="10">
                  <c:v>9.8335747092293171E-3</c:v>
                </c:pt>
                <c:pt idx="11">
                  <c:v>8.0829622474551492E-3</c:v>
                </c:pt>
                <c:pt idx="12">
                  <c:v>6.8732232228998985E-3</c:v>
                </c:pt>
                <c:pt idx="13">
                  <c:v>1.7201674916467617E-2</c:v>
                </c:pt>
                <c:pt idx="14">
                  <c:v>5.4558491590799736E-2</c:v>
                </c:pt>
                <c:pt idx="15">
                  <c:v>5.7639494337927297E-2</c:v>
                </c:pt>
                <c:pt idx="16">
                  <c:v>6.3388912595859437E-2</c:v>
                </c:pt>
                <c:pt idx="17">
                  <c:v>6.3053573224941262E-2</c:v>
                </c:pt>
                <c:pt idx="18">
                  <c:v>6.2757399958833476E-2</c:v>
                </c:pt>
                <c:pt idx="19">
                  <c:v>5.2220178308315823E-2</c:v>
                </c:pt>
                <c:pt idx="20">
                  <c:v>0.12946563716023518</c:v>
                </c:pt>
                <c:pt idx="21">
                  <c:v>4.904540470541225E-2</c:v>
                </c:pt>
                <c:pt idx="22">
                  <c:v>3.6070610256217266E-2</c:v>
                </c:pt>
                <c:pt idx="23">
                  <c:v>0.20044886559775213</c:v>
                </c:pt>
                <c:pt idx="24">
                  <c:v>0.3385852531112189</c:v>
                </c:pt>
                <c:pt idx="25">
                  <c:v>0.19188636699930178</c:v>
                </c:pt>
                <c:pt idx="26">
                  <c:v>0.28331418764192678</c:v>
                </c:pt>
                <c:pt idx="27">
                  <c:v>0.40204300377115981</c:v>
                </c:pt>
                <c:pt idx="28">
                  <c:v>0.34280919654713626</c:v>
                </c:pt>
                <c:pt idx="29">
                  <c:v>0.37074328593676903</c:v>
                </c:pt>
                <c:pt idx="30">
                  <c:v>0.34228740314534795</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numCache>
            </c:numRef>
          </c:val>
          <c:extLst>
            <c:ext xmlns:c16="http://schemas.microsoft.com/office/drawing/2014/chart" uri="{C3380CC4-5D6E-409C-BE32-E72D297353CC}">
              <c16:uniqueId val="{00000003-A07B-4967-B8B1-48320BBA09A9}"/>
            </c:ext>
          </c:extLst>
        </c:ser>
        <c:ser>
          <c:idx val="4"/>
          <c:order val="4"/>
          <c:tx>
            <c:strRef>
              <c:f>'Fig27'!$A$9</c:f>
              <c:strCache>
                <c:ptCount val="1"/>
                <c:pt idx="0">
                  <c:v>Oil and gas</c:v>
                </c:pt>
              </c:strCache>
            </c:strRef>
          </c:tx>
          <c:spPr>
            <a:solidFill>
              <a:srgbClr val="A8EDB3"/>
            </a:solidFill>
            <a:ln w="25400">
              <a:noFill/>
            </a:ln>
            <a:effectLst/>
          </c:spPr>
          <c:cat>
            <c:numRef>
              <c:f>'Fig27'!$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7'!$B$9:$BJ$9</c:f>
              <c:numCache>
                <c:formatCode>0.0</c:formatCode>
                <c:ptCount val="61"/>
                <c:pt idx="0">
                  <c:v>3.2552335530906209</c:v>
                </c:pt>
                <c:pt idx="1">
                  <c:v>2.6649095515112449</c:v>
                </c:pt>
                <c:pt idx="2">
                  <c:v>2.7379713448912883</c:v>
                </c:pt>
                <c:pt idx="3">
                  <c:v>1.8049695886677046</c:v>
                </c:pt>
                <c:pt idx="4">
                  <c:v>1.7263215742557596</c:v>
                </c:pt>
                <c:pt idx="5">
                  <c:v>1.4631335667217795</c:v>
                </c:pt>
                <c:pt idx="6">
                  <c:v>1.1169394377398805</c:v>
                </c:pt>
                <c:pt idx="7">
                  <c:v>1.28476958841314</c:v>
                </c:pt>
                <c:pt idx="8">
                  <c:v>1.0610841738880337</c:v>
                </c:pt>
                <c:pt idx="9">
                  <c:v>0.84650926471340804</c:v>
                </c:pt>
                <c:pt idx="10">
                  <c:v>1.0500585406373102</c:v>
                </c:pt>
                <c:pt idx="11">
                  <c:v>1.0264062606003361</c:v>
                </c:pt>
                <c:pt idx="12">
                  <c:v>0.98991009952409725</c:v>
                </c:pt>
                <c:pt idx="13">
                  <c:v>0.94173563544003791</c:v>
                </c:pt>
                <c:pt idx="14">
                  <c:v>0.94021699525621349</c:v>
                </c:pt>
                <c:pt idx="15">
                  <c:v>0.8096317823613961</c:v>
                </c:pt>
                <c:pt idx="16">
                  <c:v>0.84446191203864207</c:v>
                </c:pt>
                <c:pt idx="17">
                  <c:v>0.90693989085018534</c:v>
                </c:pt>
                <c:pt idx="18">
                  <c:v>0.87782024528832048</c:v>
                </c:pt>
                <c:pt idx="19">
                  <c:v>0.92334657322299507</c:v>
                </c:pt>
                <c:pt idx="20">
                  <c:v>0.74472438126982676</c:v>
                </c:pt>
                <c:pt idx="21">
                  <c:v>0.82442314550094065</c:v>
                </c:pt>
                <c:pt idx="22">
                  <c:v>0.76263016770477909</c:v>
                </c:pt>
                <c:pt idx="23">
                  <c:v>0.61041887503893399</c:v>
                </c:pt>
                <c:pt idx="24">
                  <c:v>0.63775557695780394</c:v>
                </c:pt>
                <c:pt idx="25">
                  <c:v>0.66359197312071727</c:v>
                </c:pt>
                <c:pt idx="26">
                  <c:v>0.55282009129337828</c:v>
                </c:pt>
                <c:pt idx="27">
                  <c:v>0.58020829230256077</c:v>
                </c:pt>
                <c:pt idx="28">
                  <c:v>0.5778959295274001</c:v>
                </c:pt>
                <c:pt idx="29">
                  <c:v>0.47009831335436303</c:v>
                </c:pt>
                <c:pt idx="30">
                  <c:v>0.5361044008084922</c:v>
                </c:pt>
                <c:pt idx="31">
                  <c:v>0.48412259999999996</c:v>
                </c:pt>
                <c:pt idx="32">
                  <c:v>0.48162721866360531</c:v>
                </c:pt>
                <c:pt idx="33">
                  <c:v>0.49033347753317058</c:v>
                </c:pt>
                <c:pt idx="34">
                  <c:v>0.49110405084156467</c:v>
                </c:pt>
                <c:pt idx="35">
                  <c:v>0.48047163460504294</c:v>
                </c:pt>
                <c:pt idx="36">
                  <c:v>0.67893296318077612</c:v>
                </c:pt>
                <c:pt idx="37">
                  <c:v>0.72849556111072677</c:v>
                </c:pt>
                <c:pt idx="38">
                  <c:v>0.75993622076484502</c:v>
                </c:pt>
                <c:pt idx="39">
                  <c:v>0.76457961555026344</c:v>
                </c:pt>
                <c:pt idx="40">
                  <c:v>0.77103498093869782</c:v>
                </c:pt>
                <c:pt idx="41">
                  <c:v>0.78832068210656048</c:v>
                </c:pt>
                <c:pt idx="42">
                  <c:v>0.79924069514960883</c:v>
                </c:pt>
                <c:pt idx="43">
                  <c:v>0.80027694888770096</c:v>
                </c:pt>
                <c:pt idx="44">
                  <c:v>0.80597912969631014</c:v>
                </c:pt>
                <c:pt idx="45">
                  <c:v>0.8136419851878185</c:v>
                </c:pt>
                <c:pt idx="46">
                  <c:v>0.78861985636998333</c:v>
                </c:pt>
                <c:pt idx="47">
                  <c:v>0.79464991808865948</c:v>
                </c:pt>
                <c:pt idx="48">
                  <c:v>0.79467229678010298</c:v>
                </c:pt>
                <c:pt idx="49">
                  <c:v>0.79467229307091203</c:v>
                </c:pt>
                <c:pt idx="50">
                  <c:v>0.79467229386614213</c:v>
                </c:pt>
                <c:pt idx="51">
                  <c:v>0.79467229634748882</c:v>
                </c:pt>
                <c:pt idx="52">
                  <c:v>0.79467235352107202</c:v>
                </c:pt>
                <c:pt idx="53">
                  <c:v>0.79467229553906149</c:v>
                </c:pt>
                <c:pt idx="54">
                  <c:v>0.79467229529085315</c:v>
                </c:pt>
                <c:pt idx="55">
                  <c:v>0.79467229573484133</c:v>
                </c:pt>
                <c:pt idx="56">
                  <c:v>0.79467229610858114</c:v>
                </c:pt>
                <c:pt idx="57">
                  <c:v>0.79467229606079959</c:v>
                </c:pt>
                <c:pt idx="58">
                  <c:v>0.7946722957468273</c:v>
                </c:pt>
                <c:pt idx="59">
                  <c:v>0.7946722957883805</c:v>
                </c:pt>
                <c:pt idx="60">
                  <c:v>0.79467229588788602</c:v>
                </c:pt>
              </c:numCache>
            </c:numRef>
          </c:val>
          <c:extLst>
            <c:ext xmlns:c16="http://schemas.microsoft.com/office/drawing/2014/chart" uri="{C3380CC4-5D6E-409C-BE32-E72D297353CC}">
              <c16:uniqueId val="{00000004-A07B-4967-B8B1-48320BBA09A9}"/>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rPr>
                  <a:t>Emissions (Mt CO</a:t>
                </a:r>
                <a:r>
                  <a:rPr lang="en-AU" sz="1400" b="0" baseline="-25000">
                    <a:latin typeface="+mj-lt"/>
                  </a:rPr>
                  <a:t>2</a:t>
                </a:r>
                <a:r>
                  <a:rPr lang="en-AU" sz="1400" b="0">
                    <a:latin typeface="+mj-lt"/>
                  </a:rPr>
                  <a:t>-e)</a:t>
                </a:r>
              </a:p>
            </c:rich>
          </c:tx>
          <c:layout>
            <c:manualLayout>
              <c:xMode val="edge"/>
              <c:yMode val="edge"/>
              <c:x val="1.2737099056827787E-2"/>
              <c:y val="0.17505411319806688"/>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midCat"/>
      </c:valAx>
      <c:spPr>
        <a:noFill/>
        <a:ln>
          <a:noFill/>
        </a:ln>
        <a:effectLst/>
      </c:spPr>
    </c:plotArea>
    <c:legend>
      <c:legendPos val="b"/>
      <c:layout>
        <c:manualLayout>
          <c:xMode val="edge"/>
          <c:yMode val="edge"/>
          <c:x val="6.367916314441395E-2"/>
          <c:y val="0.81564406390948707"/>
          <c:w val="0.90415356705261052"/>
          <c:h val="0.16789414672680475"/>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1751468341116"/>
          <c:y val="3.7540992820827263E-2"/>
          <c:w val="0.8500288187055538"/>
          <c:h val="0.7347505050505051"/>
        </c:manualLayout>
      </c:layout>
      <c:lineChart>
        <c:grouping val="standard"/>
        <c:varyColors val="0"/>
        <c:ser>
          <c:idx val="0"/>
          <c:order val="0"/>
          <c:tx>
            <c:strRef>
              <c:f>'Fig28'!$B$3</c:f>
              <c:strCache>
                <c:ptCount val="1"/>
                <c:pt idx="0">
                  <c:v>Actual</c:v>
                </c:pt>
              </c:strCache>
            </c:strRef>
          </c:tx>
          <c:spPr>
            <a:ln w="19050" cap="rnd">
              <a:solidFill>
                <a:sysClr val="windowText" lastClr="000000"/>
              </a:solidFill>
              <a:round/>
            </a:ln>
            <a:effectLst/>
          </c:spPr>
          <c:marker>
            <c:symbol val="none"/>
          </c:marker>
          <c:cat>
            <c:numRef>
              <c:f>'Fig28'!$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8'!$B$4:$B$64</c:f>
              <c:numCache>
                <c:formatCode>0.0</c:formatCode>
                <c:ptCount val="61"/>
                <c:pt idx="0">
                  <c:v>13.193804638210743</c:v>
                </c:pt>
                <c:pt idx="1">
                  <c:v>12.866459454288197</c:v>
                </c:pt>
                <c:pt idx="2">
                  <c:v>12.765241501837458</c:v>
                </c:pt>
                <c:pt idx="3">
                  <c:v>12.537356434598541</c:v>
                </c:pt>
                <c:pt idx="4">
                  <c:v>13.33529434615297</c:v>
                </c:pt>
                <c:pt idx="5">
                  <c:v>13.44943411211522</c:v>
                </c:pt>
                <c:pt idx="6">
                  <c:v>13.300742533127455</c:v>
                </c:pt>
                <c:pt idx="7">
                  <c:v>13.233992174583248</c:v>
                </c:pt>
                <c:pt idx="8">
                  <c:v>13.188895552602997</c:v>
                </c:pt>
                <c:pt idx="9">
                  <c:v>13.705363032668815</c:v>
                </c:pt>
                <c:pt idx="10">
                  <c:v>12.907628021091499</c:v>
                </c:pt>
                <c:pt idx="11">
                  <c:v>11.609455613365705</c:v>
                </c:pt>
                <c:pt idx="12">
                  <c:v>11.596063575356686</c:v>
                </c:pt>
                <c:pt idx="13">
                  <c:v>12.535619615450589</c:v>
                </c:pt>
                <c:pt idx="14">
                  <c:v>13.485955820657196</c:v>
                </c:pt>
                <c:pt idx="15">
                  <c:v>13.929986728312691</c:v>
                </c:pt>
                <c:pt idx="16">
                  <c:v>14.080648101553354</c:v>
                </c:pt>
                <c:pt idx="17">
                  <c:v>14.673995795482472</c:v>
                </c:pt>
                <c:pt idx="18">
                  <c:v>14.651881073047083</c:v>
                </c:pt>
                <c:pt idx="19">
                  <c:v>12.281505366227387</c:v>
                </c:pt>
                <c:pt idx="20">
                  <c:v>14.200835914819008</c:v>
                </c:pt>
                <c:pt idx="21">
                  <c:v>15.079823817837823</c:v>
                </c:pt>
                <c:pt idx="22">
                  <c:v>12.077836571516322</c:v>
                </c:pt>
                <c:pt idx="23">
                  <c:v>11.03638303896286</c:v>
                </c:pt>
                <c:pt idx="24">
                  <c:v>10.90293992819042</c:v>
                </c:pt>
                <c:pt idx="25">
                  <c:v>11.715648765629689</c:v>
                </c:pt>
                <c:pt idx="26">
                  <c:v>12.006184157750617</c:v>
                </c:pt>
                <c:pt idx="27">
                  <c:v>12.572297179877992</c:v>
                </c:pt>
                <c:pt idx="28">
                  <c:v>12.862841049051577</c:v>
                </c:pt>
                <c:pt idx="29">
                  <c:v>13.027343984934989</c:v>
                </c:pt>
                <c:pt idx="30">
                  <c:v>12.793478000015698</c:v>
                </c:pt>
              </c:numCache>
            </c:numRef>
          </c:val>
          <c:smooth val="0"/>
          <c:extLst>
            <c:ext xmlns:c16="http://schemas.microsoft.com/office/drawing/2014/chart" uri="{C3380CC4-5D6E-409C-BE32-E72D297353CC}">
              <c16:uniqueId val="{00000000-91B3-45D7-AB24-4C434144EB12}"/>
            </c:ext>
          </c:extLst>
        </c:ser>
        <c:ser>
          <c:idx val="1"/>
          <c:order val="1"/>
          <c:tx>
            <c:strRef>
              <c:f>'Fig28'!$C$3</c:f>
              <c:strCache>
                <c:ptCount val="1"/>
                <c:pt idx="0">
                  <c:v>2021 Base case</c:v>
                </c:pt>
              </c:strCache>
            </c:strRef>
          </c:tx>
          <c:spPr>
            <a:ln w="28575" cap="rnd">
              <a:solidFill>
                <a:sysClr val="windowText" lastClr="000000"/>
              </a:solidFill>
              <a:prstDash val="dashDot"/>
              <a:round/>
            </a:ln>
            <a:effectLst/>
          </c:spPr>
          <c:marker>
            <c:symbol val="none"/>
          </c:marker>
          <c:cat>
            <c:numRef>
              <c:f>'Fig28'!$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8'!$C$4:$C$64</c:f>
              <c:numCache>
                <c:formatCode>0.0</c:formatCode>
                <c:ptCount val="61"/>
                <c:pt idx="30">
                  <c:v>12.793478000015698</c:v>
                </c:pt>
                <c:pt idx="31">
                  <c:v>12.068</c:v>
                </c:pt>
                <c:pt idx="32">
                  <c:v>11.834</c:v>
                </c:pt>
                <c:pt idx="33">
                  <c:v>11.814</c:v>
                </c:pt>
                <c:pt idx="34">
                  <c:v>11.742000000000001</c:v>
                </c:pt>
                <c:pt idx="35">
                  <c:v>11.714</c:v>
                </c:pt>
                <c:pt idx="36">
                  <c:v>11.696</c:v>
                </c:pt>
                <c:pt idx="37">
                  <c:v>11.699</c:v>
                </c:pt>
                <c:pt idx="38">
                  <c:v>11.718999999999999</c:v>
                </c:pt>
                <c:pt idx="39">
                  <c:v>11.752000000000001</c:v>
                </c:pt>
                <c:pt idx="40">
                  <c:v>11.798999999999999</c:v>
                </c:pt>
                <c:pt idx="41">
                  <c:v>11.856999999999999</c:v>
                </c:pt>
                <c:pt idx="42">
                  <c:v>11.925000000000001</c:v>
                </c:pt>
                <c:pt idx="43">
                  <c:v>12.003</c:v>
                </c:pt>
                <c:pt idx="44">
                  <c:v>12.087999999999999</c:v>
                </c:pt>
                <c:pt idx="45">
                  <c:v>12.180999999999999</c:v>
                </c:pt>
                <c:pt idx="46">
                  <c:v>12.281000000000001</c:v>
                </c:pt>
                <c:pt idx="47">
                  <c:v>12.385999999999999</c:v>
                </c:pt>
                <c:pt idx="48">
                  <c:v>12.497</c:v>
                </c:pt>
                <c:pt idx="49">
                  <c:v>12.613</c:v>
                </c:pt>
                <c:pt idx="50">
                  <c:v>12.731999999999999</c:v>
                </c:pt>
                <c:pt idx="51">
                  <c:v>12.856</c:v>
                </c:pt>
                <c:pt idx="52">
                  <c:v>12.983000000000001</c:v>
                </c:pt>
                <c:pt idx="53">
                  <c:v>13.113</c:v>
                </c:pt>
                <c:pt idx="54">
                  <c:v>13.244999999999999</c:v>
                </c:pt>
                <c:pt idx="55">
                  <c:v>13.38</c:v>
                </c:pt>
                <c:pt idx="56">
                  <c:v>13.516999999999999</c:v>
                </c:pt>
                <c:pt idx="57">
                  <c:v>13.657</c:v>
                </c:pt>
                <c:pt idx="58">
                  <c:v>13.798</c:v>
                </c:pt>
                <c:pt idx="59">
                  <c:v>13.94</c:v>
                </c:pt>
                <c:pt idx="60">
                  <c:v>14.084</c:v>
                </c:pt>
              </c:numCache>
            </c:numRef>
          </c:val>
          <c:smooth val="0"/>
          <c:extLst>
            <c:ext xmlns:c16="http://schemas.microsoft.com/office/drawing/2014/chart" uri="{C3380CC4-5D6E-409C-BE32-E72D297353CC}">
              <c16:uniqueId val="{00000001-91B3-45D7-AB24-4C434144EB12}"/>
            </c:ext>
          </c:extLst>
        </c:ser>
        <c:ser>
          <c:idx val="3"/>
          <c:order val="2"/>
          <c:tx>
            <c:strRef>
              <c:f>'Fig28'!$D$3</c:f>
              <c:strCache>
                <c:ptCount val="1"/>
                <c:pt idx="0">
                  <c:v>2022 Base case</c:v>
                </c:pt>
              </c:strCache>
            </c:strRef>
          </c:tx>
          <c:spPr>
            <a:ln w="28575" cap="rnd">
              <a:solidFill>
                <a:sysClr val="windowText" lastClr="000000"/>
              </a:solidFill>
              <a:prstDash val="sysDash"/>
              <a:round/>
            </a:ln>
            <a:effectLst/>
          </c:spPr>
          <c:marker>
            <c:symbol val="none"/>
          </c:marker>
          <c:cat>
            <c:numRef>
              <c:f>'Fig28'!$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8'!$D$4:$D$64</c:f>
              <c:numCache>
                <c:formatCode>General</c:formatCode>
                <c:ptCount val="61"/>
                <c:pt idx="30" formatCode="0.0">
                  <c:v>12.793478000015698</c:v>
                </c:pt>
                <c:pt idx="31" formatCode="0.0">
                  <c:v>12.545604587103732</c:v>
                </c:pt>
                <c:pt idx="32" formatCode="0.0">
                  <c:v>12.401756712253651</c:v>
                </c:pt>
                <c:pt idx="33" formatCode="0.0">
                  <c:v>12.347487131088586</c:v>
                </c:pt>
                <c:pt idx="34" formatCode="0.0">
                  <c:v>12.019159377876571</c:v>
                </c:pt>
                <c:pt idx="35" formatCode="0.0">
                  <c:v>12.027068271823133</c:v>
                </c:pt>
                <c:pt idx="36" formatCode="0.0">
                  <c:v>11.853070296337215</c:v>
                </c:pt>
                <c:pt idx="37" formatCode="0.0">
                  <c:v>11.863029303334882</c:v>
                </c:pt>
                <c:pt idx="38" formatCode="0.0">
                  <c:v>11.734713245612868</c:v>
                </c:pt>
                <c:pt idx="39" formatCode="0.0">
                  <c:v>11.7144798234829</c:v>
                </c:pt>
                <c:pt idx="40" formatCode="0.0">
                  <c:v>11.589847533762674</c:v>
                </c:pt>
                <c:pt idx="41" formatCode="0.0">
                  <c:v>11.589327425404282</c:v>
                </c:pt>
                <c:pt idx="42" formatCode="0.0">
                  <c:v>11.495336029313599</c:v>
                </c:pt>
                <c:pt idx="43" formatCode="0.0">
                  <c:v>11.5026757796495</c:v>
                </c:pt>
                <c:pt idx="44" formatCode="0.0">
                  <c:v>11.428507007710671</c:v>
                </c:pt>
                <c:pt idx="45" formatCode="0.0">
                  <c:v>11.43812848860831</c:v>
                </c:pt>
                <c:pt idx="46" formatCode="0.0">
                  <c:v>11.400673066372848</c:v>
                </c:pt>
                <c:pt idx="47" formatCode="0.0">
                  <c:v>11.375417747216845</c:v>
                </c:pt>
                <c:pt idx="48" formatCode="0.0">
                  <c:v>11.362376136091246</c:v>
                </c:pt>
                <c:pt idx="49" formatCode="0.0">
                  <c:v>11.327946967082825</c:v>
                </c:pt>
                <c:pt idx="50" formatCode="0.0">
                  <c:v>11.304971240679983</c:v>
                </c:pt>
                <c:pt idx="51" formatCode="0.0">
                  <c:v>11.268092033454593</c:v>
                </c:pt>
                <c:pt idx="52" formatCode="0.0">
                  <c:v>11.244934972608801</c:v>
                </c:pt>
                <c:pt idx="53" formatCode="0.0">
                  <c:v>11.217616017130986</c:v>
                </c:pt>
                <c:pt idx="54" formatCode="0.0">
                  <c:v>11.198474027635118</c:v>
                </c:pt>
                <c:pt idx="55" formatCode="0.0">
                  <c:v>11.173327256108944</c:v>
                </c:pt>
                <c:pt idx="56" formatCode="0.0">
                  <c:v>11.157413200929778</c:v>
                </c:pt>
                <c:pt idx="57" formatCode="0.0">
                  <c:v>11.134348561242083</c:v>
                </c:pt>
                <c:pt idx="58" formatCode="0.0">
                  <c:v>11.116874384587728</c:v>
                </c:pt>
                <c:pt idx="59" formatCode="0.0">
                  <c:v>11.093507192613991</c:v>
                </c:pt>
                <c:pt idx="60" formatCode="0.0">
                  <c:v>11.075524171976918</c:v>
                </c:pt>
              </c:numCache>
            </c:numRef>
          </c:val>
          <c:smooth val="0"/>
          <c:extLst>
            <c:ext xmlns:c16="http://schemas.microsoft.com/office/drawing/2014/chart" uri="{C3380CC4-5D6E-409C-BE32-E72D297353CC}">
              <c16:uniqueId val="{00000002-91B3-45D7-AB24-4C434144EB12}"/>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min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solidFill>
                      <a:sysClr val="windowText" lastClr="000000"/>
                    </a:solidFill>
                    <a:latin typeface="+mj-lt"/>
                  </a:rPr>
                  <a:t>Emissions (Mt CO</a:t>
                </a:r>
                <a:r>
                  <a:rPr lang="en-AU" sz="1400" baseline="-25000">
                    <a:solidFill>
                      <a:sysClr val="windowText" lastClr="000000"/>
                    </a:solidFill>
                    <a:latin typeface="+mj-lt"/>
                  </a:rPr>
                  <a:t>2</a:t>
                </a:r>
                <a:r>
                  <a:rPr lang="en-AU" sz="1400">
                    <a:solidFill>
                      <a:sysClr val="windowText" lastClr="000000"/>
                    </a:solidFill>
                    <a:latin typeface="+mj-lt"/>
                  </a:rPr>
                  <a:t>-e)</a:t>
                </a:r>
              </a:p>
            </c:rich>
          </c:tx>
          <c:layout>
            <c:manualLayout>
              <c:xMode val="edge"/>
              <c:yMode val="edge"/>
              <c:x val="1.9057685726118479E-2"/>
              <c:y val="0.2385891893577867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valAx>
      <c:spPr>
        <a:noFill/>
        <a:ln>
          <a:noFill/>
        </a:ln>
        <a:effectLst/>
      </c:spPr>
    </c:plotArea>
    <c:legend>
      <c:legendPos val="b"/>
      <c:layout>
        <c:manualLayout>
          <c:xMode val="edge"/>
          <c:yMode val="edge"/>
          <c:x val="0.16916107101890301"/>
          <c:y val="0.89135086241851469"/>
          <c:w val="0.65526937006182429"/>
          <c:h val="7.0621627522535174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0966303009489174E-3"/>
          <c:y val="1.1412507349534126E-2"/>
          <c:w val="0.95047251093613294"/>
          <c:h val="0.93277290909879373"/>
        </c:manualLayout>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CC88-4EC9-BD65-2B0194043A78}"/>
              </c:ext>
            </c:extLst>
          </c:dPt>
          <c:dPt>
            <c:idx val="1"/>
            <c:invertIfNegative val="0"/>
            <c:bubble3D val="0"/>
            <c:spPr>
              <a:noFill/>
              <a:ln>
                <a:noFill/>
              </a:ln>
              <a:effectLst/>
            </c:spPr>
            <c:extLst>
              <c:ext xmlns:c16="http://schemas.microsoft.com/office/drawing/2014/chart" uri="{C3380CC4-5D6E-409C-BE32-E72D297353CC}">
                <c16:uniqueId val="{00000003-CC88-4EC9-BD65-2B0194043A78}"/>
              </c:ext>
            </c:extLst>
          </c:dPt>
          <c:dPt>
            <c:idx val="2"/>
            <c:invertIfNegative val="0"/>
            <c:bubble3D val="0"/>
            <c:spPr>
              <a:noFill/>
              <a:ln>
                <a:noFill/>
              </a:ln>
              <a:effectLst/>
            </c:spPr>
            <c:extLst>
              <c:ext xmlns:c16="http://schemas.microsoft.com/office/drawing/2014/chart" uri="{C3380CC4-5D6E-409C-BE32-E72D297353CC}">
                <c16:uniqueId val="{00000005-CC88-4EC9-BD65-2B0194043A78}"/>
              </c:ext>
            </c:extLst>
          </c:dPt>
          <c:dPt>
            <c:idx val="3"/>
            <c:invertIfNegative val="0"/>
            <c:bubble3D val="0"/>
            <c:spPr>
              <a:noFill/>
              <a:ln>
                <a:noFill/>
              </a:ln>
              <a:effectLst/>
            </c:spPr>
            <c:extLst>
              <c:ext xmlns:c16="http://schemas.microsoft.com/office/drawing/2014/chart" uri="{C3380CC4-5D6E-409C-BE32-E72D297353CC}">
                <c16:uniqueId val="{00000007-CC88-4EC9-BD65-2B0194043A78}"/>
              </c:ext>
            </c:extLst>
          </c:dPt>
          <c:dPt>
            <c:idx val="4"/>
            <c:invertIfNegative val="0"/>
            <c:bubble3D val="0"/>
            <c:spPr>
              <a:solidFill>
                <a:srgbClr val="002060"/>
              </a:solidFill>
              <a:ln>
                <a:noFill/>
              </a:ln>
              <a:effectLst/>
            </c:spPr>
            <c:extLst>
              <c:ext xmlns:c16="http://schemas.microsoft.com/office/drawing/2014/chart" uri="{C3380CC4-5D6E-409C-BE32-E72D297353CC}">
                <c16:uniqueId val="{00000009-CC88-4EC9-BD65-2B0194043A78}"/>
              </c:ext>
            </c:extLst>
          </c:dPt>
          <c:dLbls>
            <c:dLbl>
              <c:idx val="0"/>
              <c:tx>
                <c:rich>
                  <a:bodyPr/>
                  <a:lstStyle/>
                  <a:p>
                    <a:r>
                      <a:rPr lang="en-US" sz="1400"/>
                      <a:t>2005 </a:t>
                    </a:r>
                    <a:br>
                      <a:rPr lang="en-US" sz="1400"/>
                    </a:br>
                    <a:r>
                      <a:rPr lang="en-US" sz="1400"/>
                      <a:t>emissions</a:t>
                    </a:r>
                    <a:r>
                      <a:rPr lang="en-US" sz="1400" baseline="0"/>
                      <a:t>
</a:t>
                    </a:r>
                    <a:fld id="{DCC56792-9E06-4E2F-9AF3-0AD57FB23262}" type="VALUE">
                      <a:rPr lang="en-US" sz="1400" baseline="0"/>
                      <a:pPr/>
                      <a:t>[VALUE]</a:t>
                    </a:fld>
                    <a:endParaRPr lang="en-US" sz="1400" baseline="0"/>
                  </a:p>
                  <a:p>
                    <a:r>
                      <a:rPr lang="en-US" sz="1400" baseline="0"/>
                      <a:t>Mt CO</a:t>
                    </a:r>
                    <a:r>
                      <a:rPr lang="en-US" sz="1400" baseline="-25000"/>
                      <a:t>2</a:t>
                    </a:r>
                    <a:r>
                      <a:rPr lang="en-US" sz="1400" baseline="0"/>
                      <a:t>-e</a:t>
                    </a:r>
                  </a:p>
                </c:rich>
              </c:tx>
              <c:showLegendKey val="0"/>
              <c:showVal val="1"/>
              <c:showCatName val="1"/>
              <c:showSerName val="0"/>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1-CC88-4EC9-BD65-2B0194043A78}"/>
                </c:ext>
              </c:extLst>
            </c:dLbl>
            <c:dLbl>
              <c:idx val="1"/>
              <c:delete val="1"/>
              <c:extLst>
                <c:ext xmlns:c15="http://schemas.microsoft.com/office/drawing/2012/chart" uri="{CE6537A1-D6FC-4f65-9D91-7224C49458BB}"/>
                <c:ext xmlns:c16="http://schemas.microsoft.com/office/drawing/2014/chart" uri="{C3380CC4-5D6E-409C-BE32-E72D297353CC}">
                  <c16:uniqueId val="{00000003-CC88-4EC9-BD65-2B0194043A78}"/>
                </c:ext>
              </c:extLst>
            </c:dLbl>
            <c:dLbl>
              <c:idx val="2"/>
              <c:delete val="1"/>
              <c:extLst>
                <c:ext xmlns:c15="http://schemas.microsoft.com/office/drawing/2012/chart" uri="{CE6537A1-D6FC-4f65-9D91-7224C49458BB}"/>
                <c:ext xmlns:c16="http://schemas.microsoft.com/office/drawing/2014/chart" uri="{C3380CC4-5D6E-409C-BE32-E72D297353CC}">
                  <c16:uniqueId val="{00000005-CC88-4EC9-BD65-2B0194043A78}"/>
                </c:ext>
              </c:extLst>
            </c:dLbl>
            <c:dLbl>
              <c:idx val="3"/>
              <c:delete val="1"/>
              <c:extLst>
                <c:ext xmlns:c15="http://schemas.microsoft.com/office/drawing/2012/chart" uri="{CE6537A1-D6FC-4f65-9D91-7224C49458BB}"/>
                <c:ext xmlns:c16="http://schemas.microsoft.com/office/drawing/2014/chart" uri="{C3380CC4-5D6E-409C-BE32-E72D297353CC}">
                  <c16:uniqueId val="{00000007-CC88-4EC9-BD65-2B0194043A78}"/>
                </c:ext>
              </c:extLst>
            </c:dLbl>
            <c:dLbl>
              <c:idx val="4"/>
              <c:layout>
                <c:manualLayout>
                  <c:x val="-3.4963105108418379E-3"/>
                  <c:y val="-1.7944944868698458E-2"/>
                </c:manualLayout>
              </c:layout>
              <c:tx>
                <c:rich>
                  <a:bodyPr rot="0" spcFirstLastPara="1" vertOverflow="ellipsis" vert="horz" wrap="square" anchor="ctr" anchorCtr="0"/>
                  <a:lstStyle/>
                  <a:p>
                    <a:pPr marL="0" marR="0" lvl="0" indent="0" algn="ctr" defTabSz="914400" rtl="0" eaLnBrk="1" fontAlgn="auto" latinLnBrk="0" hangingPunct="1">
                      <a:lnSpc>
                        <a:spcPct val="100000"/>
                      </a:lnSpc>
                      <a:spcBef>
                        <a:spcPts val="0"/>
                      </a:spcBef>
                      <a:spcAft>
                        <a:spcPts val="0"/>
                      </a:spcAft>
                      <a:buClrTx/>
                      <a:buSzTx/>
                      <a:buFontTx/>
                      <a:buNone/>
                      <a:tabLst/>
                      <a:defRPr sz="1350" b="0" i="0" u="none" strike="noStrike" kern="1200" baseline="0">
                        <a:solidFill>
                          <a:sysClr val="window" lastClr="FFFFFF"/>
                        </a:solidFill>
                        <a:latin typeface="Public Sans" pitchFamily="2" charset="0"/>
                        <a:ea typeface="+mn-ea"/>
                        <a:cs typeface="Arial" panose="020B0604020202020204" pitchFamily="34" charset="0"/>
                      </a:defRPr>
                    </a:pPr>
                    <a:r>
                      <a:rPr lang="en-US" sz="1350" b="0">
                        <a:latin typeface="Public Sans" pitchFamily="2" charset="0"/>
                      </a:rPr>
                      <a:t>2035 </a:t>
                    </a:r>
                    <a:br>
                      <a:rPr lang="en-US" sz="1350" b="0">
                        <a:latin typeface="Public Sans" pitchFamily="2" charset="0"/>
                      </a:rPr>
                    </a:br>
                    <a:r>
                      <a:rPr lang="en-US" sz="1350" b="0">
                        <a:latin typeface="Public Sans" pitchFamily="2" charset="0"/>
                      </a:rPr>
                      <a:t>emissions</a:t>
                    </a:r>
                    <a:br>
                      <a:rPr lang="en-US" sz="1350" b="0">
                        <a:latin typeface="Public Sans" pitchFamily="2" charset="0"/>
                      </a:rPr>
                    </a:br>
                    <a:r>
                      <a:rPr lang="en-US" sz="1350" b="0" baseline="0">
                        <a:latin typeface="Public Sans" pitchFamily="2" charset="0"/>
                      </a:rPr>
                      <a:t>48 </a:t>
                    </a:r>
                    <a:r>
                      <a:rPr lang="en-US" sz="1350" b="0" i="0" u="none" strike="noStrike" kern="1200" baseline="0">
                        <a:solidFill>
                          <a:sysClr val="window" lastClr="FFFFFF"/>
                        </a:solidFill>
                        <a:latin typeface="Public Sans" pitchFamily="2" charset="0"/>
                        <a:cs typeface="Arial" panose="020B0604020202020204" pitchFamily="34" charset="0"/>
                      </a:rPr>
                      <a:t>Mt CO</a:t>
                    </a:r>
                    <a:r>
                      <a:rPr lang="en-US" sz="1350" b="0" i="0" u="none" strike="noStrike" kern="1200" baseline="-25000">
                        <a:solidFill>
                          <a:sysClr val="window" lastClr="FFFFFF"/>
                        </a:solidFill>
                        <a:latin typeface="Public Sans" pitchFamily="2" charset="0"/>
                        <a:cs typeface="Arial" panose="020B0604020202020204" pitchFamily="34" charset="0"/>
                      </a:rPr>
                      <a:t>2</a:t>
                    </a:r>
                    <a:r>
                      <a:rPr lang="en-US" sz="1350" b="0" i="0" u="none" strike="noStrike" kern="1200" baseline="0">
                        <a:solidFill>
                          <a:sysClr val="window" lastClr="FFFFFF"/>
                        </a:solidFill>
                        <a:latin typeface="Public Sans" pitchFamily="2" charset="0"/>
                        <a:cs typeface="Arial" panose="020B0604020202020204" pitchFamily="34" charset="0"/>
                      </a:rPr>
                      <a:t>-e</a:t>
                    </a:r>
                    <a:endParaRPr lang="en-US" sz="1350" b="0">
                      <a:latin typeface="Public Sans" pitchFamily="2" charset="0"/>
                    </a:endParaRPr>
                  </a:p>
                </c:rich>
              </c:tx>
              <c:spPr>
                <a:noFill/>
                <a:ln>
                  <a:noFill/>
                </a:ln>
                <a:effectLst/>
              </c:spPr>
              <c:txPr>
                <a:bodyPr rot="0" spcFirstLastPara="1" vertOverflow="ellipsis" vert="horz" wrap="square" anchor="ctr" anchorCtr="0"/>
                <a:lstStyle/>
                <a:p>
                  <a:pPr marL="0" marR="0" lvl="0" indent="0" algn="ctr" defTabSz="914400" rtl="0" eaLnBrk="1" fontAlgn="auto" latinLnBrk="0" hangingPunct="1">
                    <a:lnSpc>
                      <a:spcPct val="100000"/>
                    </a:lnSpc>
                    <a:spcBef>
                      <a:spcPts val="0"/>
                    </a:spcBef>
                    <a:spcAft>
                      <a:spcPts val="0"/>
                    </a:spcAft>
                    <a:buClrTx/>
                    <a:buSzTx/>
                    <a:buFontTx/>
                    <a:buNone/>
                    <a:tabLst/>
                    <a:defRPr sz="1350" b="0" i="0" u="none" strike="noStrike" kern="1200" baseline="0">
                      <a:solidFill>
                        <a:sysClr val="window" lastClr="FFFFFF"/>
                      </a:solidFill>
                      <a:latin typeface="Public Sans" pitchFamily="2" charset="0"/>
                      <a:ea typeface="+mn-ea"/>
                      <a:cs typeface="Arial" panose="020B0604020202020204" pitchFamily="34" charset="0"/>
                    </a:defRPr>
                  </a:pPr>
                  <a:endParaRPr lang="en-US"/>
                </a:p>
              </c:txPr>
              <c:showLegendKey val="0"/>
              <c:showVal val="1"/>
              <c:showCatName val="1"/>
              <c:showSerName val="0"/>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09-CC88-4EC9-BD65-2B0194043A78}"/>
                </c:ext>
              </c:extLst>
            </c:dLbl>
            <c:spPr>
              <a:noFill/>
              <a:ln>
                <a:noFill/>
              </a:ln>
              <a:effectLst/>
            </c:spPr>
            <c:txPr>
              <a:bodyPr rot="0" spcFirstLastPara="1" vertOverflow="ellipsis" vert="horz" wrap="square" anchor="ctr" anchorCtr="1"/>
              <a:lstStyle/>
              <a:p>
                <a:pPr>
                  <a:defRPr sz="1350" b="0" i="0" u="none" strike="noStrike" kern="1200" baseline="0">
                    <a:solidFill>
                      <a:schemeClr val="bg1"/>
                    </a:solidFill>
                    <a:latin typeface="Public Sans" pitchFamily="2" charset="0"/>
                    <a:ea typeface="+mn-ea"/>
                    <a:cs typeface="Arial" panose="020B0604020202020204" pitchFamily="34" charset="0"/>
                  </a:defRPr>
                </a:pPr>
                <a:endParaRPr lang="en-US"/>
              </a:p>
            </c:txP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2'!$A$10:$A$17</c15:sqref>
                  </c15:fullRef>
                </c:ext>
              </c:extLst>
              <c:f>('Fig2'!$A$10:$A$13,'Fig2'!$A$17)</c:f>
              <c:strCache>
                <c:ptCount val="5"/>
                <c:pt idx="0">
                  <c:v>2005 NSW emissions</c:v>
                </c:pt>
                <c:pt idx="1">
                  <c:v>2020 emissions</c:v>
                </c:pt>
                <c:pt idx="2">
                  <c:v>2035 Base case</c:v>
                </c:pt>
                <c:pt idx="3">
                  <c:v>Net Zero Plan and related policies</c:v>
                </c:pt>
                <c:pt idx="4">
                  <c:v>Net Zero Stage 1</c:v>
                </c:pt>
              </c:strCache>
            </c:strRef>
          </c:cat>
          <c:val>
            <c:numRef>
              <c:extLst>
                <c:ext xmlns:c15="http://schemas.microsoft.com/office/drawing/2012/chart" uri="{02D57815-91ED-43cb-92C2-25804820EDAC}">
                  <c15:fullRef>
                    <c15:sqref>'Fig2'!$R$10:$R$17</c15:sqref>
                  </c15:fullRef>
                </c:ext>
              </c:extLst>
              <c:f>('Fig2'!$R$10:$R$13,'Fig2'!$R$17)</c:f>
              <c:numCache>
                <c:formatCode>0</c:formatCode>
                <c:ptCount val="5"/>
                <c:pt idx="0">
                  <c:v>161.6336895004396</c:v>
                </c:pt>
                <c:pt idx="1">
                  <c:v>132.40764323979593</c:v>
                </c:pt>
                <c:pt idx="2">
                  <c:v>101.53283857175222</c:v>
                </c:pt>
                <c:pt idx="3">
                  <c:v>48.332527691616491</c:v>
                </c:pt>
                <c:pt idx="4">
                  <c:v>48.332527691616491</c:v>
                </c:pt>
              </c:numCache>
            </c:numRef>
          </c:val>
          <c:extLst>
            <c:ext xmlns:c16="http://schemas.microsoft.com/office/drawing/2014/chart" uri="{C3380CC4-5D6E-409C-BE32-E72D297353CC}">
              <c16:uniqueId val="{0000000A-CC88-4EC9-BD65-2B0194043A78}"/>
            </c:ext>
          </c:extLst>
        </c:ser>
        <c:ser>
          <c:idx val="1"/>
          <c:order val="1"/>
          <c:spPr>
            <a:solidFill>
              <a:schemeClr val="bg1">
                <a:lumMod val="85000"/>
              </a:schemeClr>
            </a:solidFill>
            <a:ln>
              <a:noFill/>
            </a:ln>
            <a:effectLst/>
          </c:spPr>
          <c:invertIfNegative val="0"/>
          <c:dPt>
            <c:idx val="1"/>
            <c:invertIfNegative val="0"/>
            <c:bubble3D val="0"/>
            <c:spPr>
              <a:solidFill>
                <a:srgbClr val="146CFD"/>
              </a:solidFill>
              <a:ln>
                <a:noFill/>
              </a:ln>
              <a:effectLst/>
            </c:spPr>
            <c:extLst>
              <c:ext xmlns:c16="http://schemas.microsoft.com/office/drawing/2014/chart" uri="{C3380CC4-5D6E-409C-BE32-E72D297353CC}">
                <c16:uniqueId val="{0000000C-CC88-4EC9-BD65-2B0194043A78}"/>
              </c:ext>
            </c:extLst>
          </c:dPt>
          <c:dPt>
            <c:idx val="2"/>
            <c:invertIfNegative val="0"/>
            <c:bubble3D val="0"/>
            <c:spPr>
              <a:solidFill>
                <a:srgbClr val="8CE0FF"/>
              </a:solidFill>
              <a:ln>
                <a:noFill/>
              </a:ln>
              <a:effectLst/>
            </c:spPr>
            <c:extLst>
              <c:ext xmlns:c16="http://schemas.microsoft.com/office/drawing/2014/chart" uri="{C3380CC4-5D6E-409C-BE32-E72D297353CC}">
                <c16:uniqueId val="{0000000E-CC88-4EC9-BD65-2B0194043A78}"/>
              </c:ext>
            </c:extLst>
          </c:dPt>
          <c:dPt>
            <c:idx val="3"/>
            <c:invertIfNegative val="0"/>
            <c:bubble3D val="0"/>
            <c:spPr>
              <a:solidFill>
                <a:srgbClr val="00AA45"/>
              </a:solidFill>
              <a:ln>
                <a:noFill/>
              </a:ln>
              <a:effectLst/>
            </c:spPr>
            <c:extLst>
              <c:ext xmlns:c16="http://schemas.microsoft.com/office/drawing/2014/chart" uri="{C3380CC4-5D6E-409C-BE32-E72D297353CC}">
                <c16:uniqueId val="{0000000F-CC88-4EC9-BD65-2B0194043A78}"/>
              </c:ext>
            </c:extLst>
          </c:dPt>
          <c:dLbls>
            <c:dLbl>
              <c:idx val="1"/>
              <c:layout>
                <c:manualLayout>
                  <c:x val="-1.7701073744345762E-3"/>
                  <c:y val="-1.2368114822481769E-3"/>
                </c:manualLayout>
              </c:layout>
              <c:tx>
                <c:rich>
                  <a:bodyPr rot="0" spcFirstLastPara="1" vertOverflow="ellipsis" vert="horz" wrap="square" anchor="ctr" anchorCtr="1"/>
                  <a:lstStyle/>
                  <a:p>
                    <a:pPr>
                      <a:defRPr sz="1350" b="0" i="0" u="none" strike="noStrike" kern="1200" baseline="0">
                        <a:solidFill>
                          <a:sysClr val="windowText" lastClr="000000"/>
                        </a:solidFill>
                        <a:latin typeface="Public Sans" pitchFamily="2" charset="0"/>
                        <a:ea typeface="+mn-ea"/>
                        <a:cs typeface="Arial" panose="020B0604020202020204" pitchFamily="34" charset="0"/>
                      </a:defRPr>
                    </a:pPr>
                    <a:fld id="{D1AAA8BD-57C6-49D0-8B1B-70153AFE97D3}" type="CATEGORYNAME">
                      <a:rPr lang="en-US" sz="1350" b="0">
                        <a:solidFill>
                          <a:sysClr val="windowText" lastClr="000000"/>
                        </a:solidFill>
                        <a:latin typeface="Public Sans" pitchFamily="2" charset="0"/>
                      </a:rPr>
                      <a:pPr>
                        <a:defRPr sz="1350">
                          <a:solidFill>
                            <a:sysClr val="windowText" lastClr="000000"/>
                          </a:solidFill>
                          <a:latin typeface="Public Sans" pitchFamily="2" charset="0"/>
                        </a:defRPr>
                      </a:pPr>
                      <a:t>[CATEGORY NAME]</a:t>
                    </a:fld>
                    <a:r>
                      <a:rPr lang="en-US" sz="1350" b="0" baseline="0">
                        <a:solidFill>
                          <a:sysClr val="windowText" lastClr="000000"/>
                        </a:solidFill>
                        <a:latin typeface="Public Sans" pitchFamily="2" charset="0"/>
                      </a:rPr>
                      <a:t>
</a:t>
                    </a:r>
                    <a:r>
                      <a:rPr lang="en-US" sz="1350" b="0" i="0" u="none" strike="noStrike" kern="1200" baseline="0">
                        <a:solidFill>
                          <a:sysClr val="windowText" lastClr="000000"/>
                        </a:solidFill>
                        <a:latin typeface="Public Sans" pitchFamily="2" charset="0"/>
                        <a:cs typeface="Arial" panose="020B0604020202020204" pitchFamily="34" charset="0"/>
                      </a:rPr>
                      <a:t>–</a:t>
                    </a:r>
                    <a:fld id="{D5BCCFE8-A145-4B8C-9DC6-5DB011685F75}" type="VALUE">
                      <a:rPr lang="en-US" sz="1350" b="0" baseline="0">
                        <a:solidFill>
                          <a:sysClr val="windowText" lastClr="000000"/>
                        </a:solidFill>
                        <a:latin typeface="Public Sans" pitchFamily="2" charset="0"/>
                      </a:rPr>
                      <a:pPr>
                        <a:defRPr sz="1350">
                          <a:solidFill>
                            <a:sysClr val="windowText" lastClr="000000"/>
                          </a:solidFill>
                          <a:latin typeface="Public Sans" pitchFamily="2" charset="0"/>
                        </a:defRPr>
                      </a:pPr>
                      <a:t>[VALUE]</a:t>
                    </a:fld>
                    <a:r>
                      <a:rPr lang="en-US" sz="1350" b="0" baseline="0">
                        <a:solidFill>
                          <a:sysClr val="windowText" lastClr="000000"/>
                        </a:solidFill>
                        <a:latin typeface="Public Sans" pitchFamily="2" charset="0"/>
                      </a:rPr>
                      <a:t> Mt CO</a:t>
                    </a:r>
                    <a:r>
                      <a:rPr lang="en-US" sz="1350" b="0" baseline="-25000">
                        <a:solidFill>
                          <a:sysClr val="windowText" lastClr="000000"/>
                        </a:solidFill>
                        <a:latin typeface="Public Sans" pitchFamily="2" charset="0"/>
                      </a:rPr>
                      <a:t>2</a:t>
                    </a:r>
                    <a:r>
                      <a:rPr lang="en-US" sz="1350" b="0" baseline="0">
                        <a:solidFill>
                          <a:sysClr val="windowText" lastClr="000000"/>
                        </a:solidFill>
                        <a:latin typeface="Public Sans" pitchFamily="2" charset="0"/>
                      </a:rPr>
                      <a:t>-e</a:t>
                    </a:r>
                  </a:p>
                </c:rich>
              </c:tx>
              <c:spPr>
                <a:noFill/>
                <a:ln>
                  <a:noFill/>
                </a:ln>
                <a:effectLst/>
              </c:spPr>
              <c:txPr>
                <a:bodyPr rot="0" spcFirstLastPara="1" vertOverflow="ellipsis" vert="horz" wrap="square" anchor="ctr" anchorCtr="1"/>
                <a:lstStyle/>
                <a:p>
                  <a:pPr>
                    <a:defRPr sz="1350" b="0" i="0" u="none" strike="noStrike" kern="1200" baseline="0">
                      <a:solidFill>
                        <a:sysClr val="windowText" lastClr="000000"/>
                      </a:solidFill>
                      <a:latin typeface="Public Sans" pitchFamily="2" charset="0"/>
                      <a:ea typeface="+mn-ea"/>
                      <a:cs typeface="Arial" panose="020B0604020202020204" pitchFamily="34" charset="0"/>
                    </a:defRPr>
                  </a:pPr>
                  <a:endParaRPr lang="en-US"/>
                </a:p>
              </c:txPr>
              <c:dLblPos val="ctr"/>
              <c:showLegendKey val="0"/>
              <c:showVal val="1"/>
              <c:showCatName val="1"/>
              <c:showSerName val="0"/>
              <c:showPercent val="0"/>
              <c:showBubbleSize val="0"/>
              <c:separator>
</c:separator>
              <c:extLst>
                <c:ext xmlns:c15="http://schemas.microsoft.com/office/drawing/2012/chart" uri="{CE6537A1-D6FC-4f65-9D91-7224C49458BB}">
                  <c15:layout>
                    <c:manualLayout>
                      <c:w val="0.17316082359332913"/>
                      <c:h val="0.18519704387563171"/>
                    </c:manualLayout>
                  </c15:layout>
                  <c15:dlblFieldTable/>
                  <c15:showDataLabelsRange val="0"/>
                </c:ext>
                <c:ext xmlns:c16="http://schemas.microsoft.com/office/drawing/2014/chart" uri="{C3380CC4-5D6E-409C-BE32-E72D297353CC}">
                  <c16:uniqueId val="{0000000C-CC88-4EC9-BD65-2B0194043A78}"/>
                </c:ext>
              </c:extLst>
            </c:dLbl>
            <c:dLbl>
              <c:idx val="2"/>
              <c:layout>
                <c:manualLayout>
                  <c:x val="6.9689266710022676E-8"/>
                  <c:y val="6.2565202512854007E-4"/>
                </c:manualLayout>
              </c:layout>
              <c:tx>
                <c:rich>
                  <a:bodyPr rot="0" spcFirstLastPara="1" vertOverflow="ellipsis" vert="horz" wrap="square" anchor="ctr" anchorCtr="1"/>
                  <a:lstStyle/>
                  <a:p>
                    <a:pPr>
                      <a:defRPr sz="1350" b="0" i="0" u="none" strike="noStrike" kern="1200" baseline="0">
                        <a:solidFill>
                          <a:sysClr val="windowText" lastClr="000000"/>
                        </a:solidFill>
                        <a:latin typeface="Public Sans" pitchFamily="2" charset="0"/>
                        <a:ea typeface="+mn-ea"/>
                        <a:cs typeface="Arial" panose="020B0604020202020204" pitchFamily="34" charset="0"/>
                      </a:defRPr>
                    </a:pPr>
                    <a:r>
                      <a:rPr lang="en-US" sz="1350" b="0">
                        <a:solidFill>
                          <a:sysClr val="windowText" lastClr="000000"/>
                        </a:solidFill>
                        <a:latin typeface="Public Sans" pitchFamily="2" charset="0"/>
                      </a:rPr>
                      <a:t>2035 base case</a:t>
                    </a:r>
                    <a:r>
                      <a:rPr lang="en-US" sz="1350" b="0" baseline="0">
                        <a:solidFill>
                          <a:sysClr val="windowText" lastClr="000000"/>
                        </a:solidFill>
                        <a:latin typeface="Public Sans" pitchFamily="2" charset="0"/>
                      </a:rPr>
                      <a:t>
</a:t>
                    </a:r>
                    <a:r>
                      <a:rPr lang="en-US" sz="1350" b="0" i="0" u="none" strike="noStrike" kern="1200" baseline="0">
                        <a:solidFill>
                          <a:sysClr val="windowText" lastClr="000000"/>
                        </a:solidFill>
                        <a:latin typeface="Public Sans" pitchFamily="2" charset="0"/>
                        <a:cs typeface="Arial" panose="020B0604020202020204" pitchFamily="34" charset="0"/>
                      </a:rPr>
                      <a:t>–</a:t>
                    </a:r>
                    <a:fld id="{91FC6E23-9A02-4CCA-985B-3FCC48F8C437}" type="VALUE">
                      <a:rPr lang="en-US" sz="1350" b="0" baseline="0">
                        <a:solidFill>
                          <a:sysClr val="windowText" lastClr="000000"/>
                        </a:solidFill>
                        <a:latin typeface="Public Sans" pitchFamily="2" charset="0"/>
                      </a:rPr>
                      <a:pPr>
                        <a:defRPr sz="1350">
                          <a:solidFill>
                            <a:sysClr val="windowText" lastClr="000000"/>
                          </a:solidFill>
                          <a:latin typeface="Public Sans" pitchFamily="2" charset="0"/>
                        </a:defRPr>
                      </a:pPr>
                      <a:t>[VALUE]</a:t>
                    </a:fld>
                    <a:r>
                      <a:rPr lang="en-US" sz="1350" b="0" baseline="0">
                        <a:solidFill>
                          <a:sysClr val="windowText" lastClr="000000"/>
                        </a:solidFill>
                        <a:latin typeface="Public Sans" pitchFamily="2" charset="0"/>
                      </a:rPr>
                      <a:t> Mt</a:t>
                    </a:r>
                    <a:r>
                      <a:rPr lang="en-US" sz="1350" b="0" i="0" u="none" strike="noStrike" kern="1200" baseline="0">
                        <a:solidFill>
                          <a:sysClr val="windowText" lastClr="000000"/>
                        </a:solidFill>
                        <a:latin typeface="Public Sans" pitchFamily="2" charset="0"/>
                        <a:cs typeface="Arial" panose="020B0604020202020204" pitchFamily="34" charset="0"/>
                      </a:rPr>
                      <a:t> CO</a:t>
                    </a:r>
                    <a:r>
                      <a:rPr lang="en-US" sz="1350" b="0" i="0" u="none" strike="noStrike" kern="1200" baseline="-25000">
                        <a:solidFill>
                          <a:sysClr val="windowText" lastClr="000000"/>
                        </a:solidFill>
                        <a:latin typeface="Public Sans" pitchFamily="2" charset="0"/>
                        <a:cs typeface="Arial" panose="020B0604020202020204" pitchFamily="34" charset="0"/>
                      </a:rPr>
                      <a:t>2</a:t>
                    </a:r>
                    <a:r>
                      <a:rPr lang="en-US" sz="1350" b="0" i="0" u="none" strike="noStrike" kern="1200" baseline="0">
                        <a:solidFill>
                          <a:sysClr val="windowText" lastClr="000000"/>
                        </a:solidFill>
                        <a:latin typeface="Public Sans" pitchFamily="2" charset="0"/>
                        <a:cs typeface="Arial" panose="020B0604020202020204" pitchFamily="34" charset="0"/>
                      </a:rPr>
                      <a:t>-e</a:t>
                    </a:r>
                  </a:p>
                </c:rich>
              </c:tx>
              <c:spPr>
                <a:noFill/>
                <a:ln>
                  <a:noFill/>
                </a:ln>
                <a:effectLst/>
              </c:spPr>
              <c:txPr>
                <a:bodyPr rot="0" spcFirstLastPara="1" vertOverflow="ellipsis" vert="horz" wrap="square" anchor="ctr" anchorCtr="1"/>
                <a:lstStyle/>
                <a:p>
                  <a:pPr>
                    <a:defRPr sz="1350" b="0" i="0" u="none" strike="noStrike" kern="1200" baseline="0">
                      <a:solidFill>
                        <a:sysClr val="windowText" lastClr="000000"/>
                      </a:solidFill>
                      <a:latin typeface="Public Sans" pitchFamily="2" charset="0"/>
                      <a:ea typeface="+mn-ea"/>
                      <a:cs typeface="Arial" panose="020B0604020202020204" pitchFamily="34" charset="0"/>
                    </a:defRPr>
                  </a:pPr>
                  <a:endParaRPr lang="en-US"/>
                </a:p>
              </c:txPr>
              <c:dLblPos val="ctr"/>
              <c:showLegendKey val="0"/>
              <c:showVal val="1"/>
              <c:showCatName val="1"/>
              <c:showSerName val="0"/>
              <c:showPercent val="0"/>
              <c:showBubbleSize val="0"/>
              <c:separator>
</c:separator>
              <c:extLst>
                <c:ext xmlns:c15="http://schemas.microsoft.com/office/drawing/2012/chart" uri="{CE6537A1-D6FC-4f65-9D91-7224C49458BB}">
                  <c15:layout>
                    <c:manualLayout>
                      <c:w val="0.17156772695633796"/>
                      <c:h val="0.19090419468844008"/>
                    </c:manualLayout>
                  </c15:layout>
                  <c15:dlblFieldTable/>
                  <c15:showDataLabelsRange val="0"/>
                </c:ext>
                <c:ext xmlns:c16="http://schemas.microsoft.com/office/drawing/2014/chart" uri="{C3380CC4-5D6E-409C-BE32-E72D297353CC}">
                  <c16:uniqueId val="{0000000E-CC88-4EC9-BD65-2B0194043A78}"/>
                </c:ext>
              </c:extLst>
            </c:dLbl>
            <c:dLbl>
              <c:idx val="3"/>
              <c:layout>
                <c:manualLayout>
                  <c:x val="4.4252684360864322E-3"/>
                  <c:y val="7.5250131612739184E-3"/>
                </c:manualLayout>
              </c:layout>
              <c:tx>
                <c:rich>
                  <a:bodyPr rot="0" spcFirstLastPara="1" vertOverflow="ellipsis" vert="horz" wrap="square" anchor="ctr" anchorCtr="1"/>
                  <a:lstStyle/>
                  <a:p>
                    <a:pPr>
                      <a:defRPr sz="1350" b="0" i="0" u="none" strike="noStrike" kern="1200" baseline="0">
                        <a:solidFill>
                          <a:sysClr val="windowText" lastClr="000000"/>
                        </a:solidFill>
                        <a:latin typeface="Public Sans" pitchFamily="2" charset="0"/>
                        <a:ea typeface="+mn-ea"/>
                        <a:cs typeface="Arial" panose="020B0604020202020204" pitchFamily="34" charset="0"/>
                      </a:defRPr>
                    </a:pPr>
                    <a:fld id="{B6006B45-7B75-4A0E-B07C-105446C4B64C}" type="CATEGORYNAME">
                      <a:rPr lang="en-US" sz="1350" b="0">
                        <a:solidFill>
                          <a:sysClr val="windowText" lastClr="000000"/>
                        </a:solidFill>
                        <a:latin typeface="Public Sans" pitchFamily="2" charset="0"/>
                      </a:rPr>
                      <a:pPr>
                        <a:defRPr sz="1350">
                          <a:solidFill>
                            <a:sysClr val="windowText" lastClr="000000"/>
                          </a:solidFill>
                          <a:latin typeface="Public Sans" pitchFamily="2" charset="0"/>
                        </a:defRPr>
                      </a:pPr>
                      <a:t>[CATEGORY NAME]</a:t>
                    </a:fld>
                    <a:endParaRPr lang="en-US" sz="1350" b="0">
                      <a:solidFill>
                        <a:sysClr val="windowText" lastClr="000000"/>
                      </a:solidFill>
                      <a:latin typeface="Public Sans" pitchFamily="2" charset="0"/>
                    </a:endParaRPr>
                  </a:p>
                  <a:p>
                    <a:pPr>
                      <a:defRPr sz="1350">
                        <a:solidFill>
                          <a:sysClr val="windowText" lastClr="000000"/>
                        </a:solidFill>
                        <a:latin typeface="Public Sans" pitchFamily="2" charset="0"/>
                      </a:defRPr>
                    </a:pPr>
                    <a:r>
                      <a:rPr lang="en-US" sz="1350" b="0" i="0" u="none" strike="noStrike" kern="1200" baseline="0">
                        <a:solidFill>
                          <a:sysClr val="windowText" lastClr="000000"/>
                        </a:solidFill>
                        <a:latin typeface="Public Sans" pitchFamily="2" charset="0"/>
                        <a:cs typeface="Arial" panose="020B0604020202020204" pitchFamily="34" charset="0"/>
                      </a:rPr>
                      <a:t>–53</a:t>
                    </a:r>
                    <a:r>
                      <a:rPr lang="en-US" sz="1350" b="0" baseline="0">
                        <a:solidFill>
                          <a:sysClr val="windowText" lastClr="000000"/>
                        </a:solidFill>
                        <a:latin typeface="Public Sans" pitchFamily="2" charset="0"/>
                      </a:rPr>
                      <a:t> Mt</a:t>
                    </a:r>
                    <a:r>
                      <a:rPr lang="en-US" sz="1350" b="0" i="0" u="none" strike="noStrike" kern="1200" baseline="0">
                        <a:solidFill>
                          <a:sysClr val="windowText" lastClr="000000"/>
                        </a:solidFill>
                        <a:latin typeface="Public Sans" pitchFamily="2" charset="0"/>
                        <a:cs typeface="Arial" panose="020B0604020202020204" pitchFamily="34" charset="0"/>
                      </a:rPr>
                      <a:t> CO</a:t>
                    </a:r>
                    <a:r>
                      <a:rPr lang="en-US" sz="1350" b="0" i="0" u="none" strike="noStrike" kern="1200" baseline="-25000">
                        <a:solidFill>
                          <a:sysClr val="windowText" lastClr="000000"/>
                        </a:solidFill>
                        <a:latin typeface="Public Sans" pitchFamily="2" charset="0"/>
                        <a:cs typeface="Arial" panose="020B0604020202020204" pitchFamily="34" charset="0"/>
                      </a:rPr>
                      <a:t>2</a:t>
                    </a:r>
                    <a:r>
                      <a:rPr lang="en-US" sz="1350" b="0" i="0" u="none" strike="noStrike" kern="1200" baseline="0">
                        <a:solidFill>
                          <a:sysClr val="windowText" lastClr="000000"/>
                        </a:solidFill>
                        <a:latin typeface="Public Sans" pitchFamily="2" charset="0"/>
                        <a:cs typeface="Arial" panose="020B0604020202020204" pitchFamily="34" charset="0"/>
                      </a:rPr>
                      <a:t>-e</a:t>
                    </a:r>
                  </a:p>
                </c:rich>
              </c:tx>
              <c:spPr>
                <a:noFill/>
                <a:ln>
                  <a:noFill/>
                </a:ln>
                <a:effectLst/>
              </c:spPr>
              <c:txPr>
                <a:bodyPr rot="0" spcFirstLastPara="1" vertOverflow="ellipsis" vert="horz" wrap="square" anchor="ctr" anchorCtr="1"/>
                <a:lstStyle/>
                <a:p>
                  <a:pPr>
                    <a:defRPr sz="1350" b="0" i="0" u="none" strike="noStrike" kern="1200" baseline="0">
                      <a:solidFill>
                        <a:sysClr val="windowText" lastClr="000000"/>
                      </a:solidFill>
                      <a:latin typeface="Public Sans" pitchFamily="2" charset="0"/>
                      <a:ea typeface="+mn-ea"/>
                      <a:cs typeface="Arial" panose="020B0604020202020204" pitchFamily="34" charset="0"/>
                    </a:defRPr>
                  </a:pPr>
                  <a:endParaRPr lang="en-US"/>
                </a:p>
              </c:txPr>
              <c:dLblPos val="ctr"/>
              <c:showLegendKey val="0"/>
              <c:showVal val="1"/>
              <c:showCatName val="1"/>
              <c:showSerName val="0"/>
              <c:showPercent val="0"/>
              <c:showBubbleSize val="0"/>
              <c:separator>
</c:separator>
              <c:extLst>
                <c:ext xmlns:c15="http://schemas.microsoft.com/office/drawing/2012/chart" uri="{CE6537A1-D6FC-4f65-9D91-7224C49458BB}">
                  <c15:layout>
                    <c:manualLayout>
                      <c:w val="0.17992597884847128"/>
                      <c:h val="0.32053987849161347"/>
                    </c:manualLayout>
                  </c15:layout>
                  <c15:dlblFieldTable/>
                  <c15:showDataLabelsRange val="0"/>
                </c:ext>
                <c:ext xmlns:c16="http://schemas.microsoft.com/office/drawing/2014/chart" uri="{C3380CC4-5D6E-409C-BE32-E72D297353CC}">
                  <c16:uniqueId val="{0000000F-CC88-4EC9-BD65-2B0194043A78}"/>
                </c:ext>
              </c:extLst>
            </c:dLbl>
            <c:spPr>
              <a:noFill/>
              <a:ln>
                <a:noFill/>
              </a:ln>
              <a:effectLst/>
            </c:spPr>
            <c:txPr>
              <a:bodyPr rot="0" spcFirstLastPara="1" vertOverflow="ellipsis" vert="horz" wrap="square" anchor="ctr" anchorCtr="1"/>
              <a:lstStyle/>
              <a:p>
                <a:pPr>
                  <a:defRPr sz="1353" b="0" i="0" u="none" strike="noStrike" kern="1200" baseline="0">
                    <a:solidFill>
                      <a:sysClr val="windowText" lastClr="000000"/>
                    </a:solidFill>
                    <a:latin typeface="Public Sans" pitchFamily="2" charset="0"/>
                    <a:ea typeface="+mn-ea"/>
                    <a:cs typeface="Arial" panose="020B0604020202020204" pitchFamily="34" charset="0"/>
                  </a:defRPr>
                </a:pPr>
                <a:endParaRPr lang="en-US"/>
              </a:p>
            </c:txPr>
            <c:dLblPos val="inEnd"/>
            <c:showLegendKey val="0"/>
            <c:showVal val="1"/>
            <c:showCatName val="1"/>
            <c:showSerName val="0"/>
            <c:showPercent val="0"/>
            <c:showBubbleSize val="0"/>
            <c:separator>
</c:separator>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Fig2'!$A$10:$A$17</c15:sqref>
                  </c15:fullRef>
                </c:ext>
              </c:extLst>
              <c:f>('Fig2'!$A$10:$A$13,'Fig2'!$A$17)</c:f>
              <c:strCache>
                <c:ptCount val="5"/>
                <c:pt idx="0">
                  <c:v>2005 NSW emissions</c:v>
                </c:pt>
                <c:pt idx="1">
                  <c:v>2020 emissions</c:v>
                </c:pt>
                <c:pt idx="2">
                  <c:v>2035 Base case</c:v>
                </c:pt>
                <c:pt idx="3">
                  <c:v>Net Zero Plan and related policies</c:v>
                </c:pt>
                <c:pt idx="4">
                  <c:v>Net Zero Stage 1</c:v>
                </c:pt>
              </c:strCache>
            </c:strRef>
          </c:cat>
          <c:val>
            <c:numRef>
              <c:extLst>
                <c:ext xmlns:c15="http://schemas.microsoft.com/office/drawing/2012/chart" uri="{02D57815-91ED-43cb-92C2-25804820EDAC}">
                  <c15:fullRef>
                    <c15:sqref>'Fig2'!$S$10:$S$17</c15:sqref>
                  </c15:fullRef>
                </c:ext>
              </c:extLst>
              <c:f>('Fig2'!$S$10:$S$13,'Fig2'!$S$17)</c:f>
              <c:numCache>
                <c:formatCode>0</c:formatCode>
                <c:ptCount val="5"/>
                <c:pt idx="1">
                  <c:v>29.22604626064367</c:v>
                </c:pt>
                <c:pt idx="2">
                  <c:v>30.874804668043708</c:v>
                </c:pt>
                <c:pt idx="3">
                  <c:v>53.200310880135731</c:v>
                </c:pt>
              </c:numCache>
            </c:numRef>
          </c:val>
          <c:extLst>
            <c:ext xmlns:c16="http://schemas.microsoft.com/office/drawing/2014/chart" uri="{C3380CC4-5D6E-409C-BE32-E72D297353CC}">
              <c16:uniqueId val="{00000010-CC88-4EC9-BD65-2B0194043A78}"/>
            </c:ext>
          </c:extLst>
        </c:ser>
        <c:dLbls>
          <c:showLegendKey val="0"/>
          <c:showVal val="0"/>
          <c:showCatName val="0"/>
          <c:showSerName val="0"/>
          <c:showPercent val="0"/>
          <c:showBubbleSize val="0"/>
        </c:dLbls>
        <c:gapWidth val="25"/>
        <c:overlap val="100"/>
        <c:axId val="889192008"/>
        <c:axId val="889185776"/>
      </c:barChart>
      <c:catAx>
        <c:axId val="889192008"/>
        <c:scaling>
          <c:orientation val="minMax"/>
        </c:scaling>
        <c:delete val="1"/>
        <c:axPos val="b"/>
        <c:numFmt formatCode="General" sourceLinked="1"/>
        <c:majorTickMark val="none"/>
        <c:minorTickMark val="none"/>
        <c:tickLblPos val="nextTo"/>
        <c:crossAx val="889185776"/>
        <c:crosses val="autoZero"/>
        <c:auto val="1"/>
        <c:lblAlgn val="ctr"/>
        <c:lblOffset val="100"/>
        <c:noMultiLvlLbl val="0"/>
      </c:catAx>
      <c:valAx>
        <c:axId val="889185776"/>
        <c:scaling>
          <c:orientation val="minMax"/>
        </c:scaling>
        <c:delete val="1"/>
        <c:axPos val="l"/>
        <c:numFmt formatCode="0" sourceLinked="0"/>
        <c:majorTickMark val="none"/>
        <c:minorTickMark val="none"/>
        <c:tickLblPos val="nextTo"/>
        <c:crossAx val="889192008"/>
        <c:crosses val="autoZero"/>
        <c:crossBetween val="between"/>
        <c:majorUnit val="4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mn-lt"/>
          <a:cs typeface="Arial" panose="020B0604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696565656565651"/>
        </c:manualLayout>
      </c:layout>
      <c:areaChart>
        <c:grouping val="stacked"/>
        <c:varyColors val="0"/>
        <c:ser>
          <c:idx val="0"/>
          <c:order val="0"/>
          <c:tx>
            <c:strRef>
              <c:f>'Fig29'!$A$5</c:f>
              <c:strCache>
                <c:ptCount val="1"/>
                <c:pt idx="0">
                  <c:v>Chemical Industry</c:v>
                </c:pt>
              </c:strCache>
            </c:strRef>
          </c:tx>
          <c:spPr>
            <a:solidFill>
              <a:schemeClr val="accent1"/>
            </a:solidFill>
            <a:ln>
              <a:noFill/>
            </a:ln>
            <a:effectLst/>
          </c:spPr>
          <c:cat>
            <c:numRef>
              <c:f>'Fig2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9'!$B$5:$BJ$5</c:f>
              <c:numCache>
                <c:formatCode>0.0</c:formatCode>
                <c:ptCount val="61"/>
                <c:pt idx="0">
                  <c:v>1.2279268911545376</c:v>
                </c:pt>
                <c:pt idx="1">
                  <c:v>1.2246954193435144</c:v>
                </c:pt>
                <c:pt idx="2">
                  <c:v>1.199560370026415</c:v>
                </c:pt>
                <c:pt idx="3">
                  <c:v>1.3380643258000668</c:v>
                </c:pt>
                <c:pt idx="4">
                  <c:v>1.103708190593633</c:v>
                </c:pt>
                <c:pt idx="5">
                  <c:v>1.1917597382441951</c:v>
                </c:pt>
                <c:pt idx="6">
                  <c:v>0.9361556712524296</c:v>
                </c:pt>
                <c:pt idx="7">
                  <c:v>0.9393546115305812</c:v>
                </c:pt>
                <c:pt idx="8">
                  <c:v>0.94343964297585592</c:v>
                </c:pt>
                <c:pt idx="9">
                  <c:v>0.97550871480016732</c:v>
                </c:pt>
                <c:pt idx="10">
                  <c:v>1.0003562292662684</c:v>
                </c:pt>
                <c:pt idx="11">
                  <c:v>0.99543999940728067</c:v>
                </c:pt>
                <c:pt idx="12">
                  <c:v>1.0563810730102592</c:v>
                </c:pt>
                <c:pt idx="13">
                  <c:v>1.0983296151591246</c:v>
                </c:pt>
                <c:pt idx="14">
                  <c:v>1.1805061044688023</c:v>
                </c:pt>
                <c:pt idx="15">
                  <c:v>1.3730654616343703</c:v>
                </c:pt>
                <c:pt idx="16">
                  <c:v>1.3511837959588564</c:v>
                </c:pt>
                <c:pt idx="17">
                  <c:v>1.2882544426495819</c:v>
                </c:pt>
                <c:pt idx="18">
                  <c:v>1.3520762540668538</c:v>
                </c:pt>
                <c:pt idx="19">
                  <c:v>1.0741204764707888</c:v>
                </c:pt>
                <c:pt idx="20">
                  <c:v>1.0383142791448878</c:v>
                </c:pt>
                <c:pt idx="21">
                  <c:v>1.0496040680889009</c:v>
                </c:pt>
                <c:pt idx="22">
                  <c:v>0.71539016262449018</c:v>
                </c:pt>
                <c:pt idx="23">
                  <c:v>0.95994651315466384</c:v>
                </c:pt>
                <c:pt idx="24">
                  <c:v>1.0228334618613368</c:v>
                </c:pt>
                <c:pt idx="25">
                  <c:v>1.2223115952010375</c:v>
                </c:pt>
                <c:pt idx="26" formatCode="_(* #,##0.00_);_(* \(#,##0.00\);_(* &quot;-&quot;??_);_(@_)">
                  <c:v>1.0898433825907072</c:v>
                </c:pt>
                <c:pt idx="27" formatCode="_(* #,##0.00_);_(* \(#,##0.00\);_(* &quot;-&quot;??_);_(@_)">
                  <c:v>1.0926355917957047</c:v>
                </c:pt>
                <c:pt idx="28" formatCode="_(* #,##0.00_);_(* \(#,##0.00\);_(* &quot;-&quot;??_);_(@_)">
                  <c:v>1.1678970959373869</c:v>
                </c:pt>
                <c:pt idx="29" formatCode="_(* #,##0.00_);_(* \(#,##0.00\);_(* &quot;-&quot;??_);_(@_)">
                  <c:v>1.1107782959889179</c:v>
                </c:pt>
                <c:pt idx="30" formatCode="_(* #,##0.00_);_(* \(#,##0.00\);_(* &quot;-&quot;??_);_(@_)">
                  <c:v>1.0511704606674446</c:v>
                </c:pt>
                <c:pt idx="31" formatCode="_(* #,##0.00_);_(* \(#,##0.00\);_(* &quot;-&quot;??_);_(@_)">
                  <c:v>0.90520672152196791</c:v>
                </c:pt>
                <c:pt idx="32" formatCode="_(* #,##0.00_);_(* \(#,##0.00\);_(* &quot;-&quot;??_);_(@_)">
                  <c:v>0.92590388158779602</c:v>
                </c:pt>
                <c:pt idx="33" formatCode="_(* #,##0.00_);_(* \(#,##0.00\);_(* &quot;-&quot;??_);_(@_)">
                  <c:v>0.94667964891216816</c:v>
                </c:pt>
                <c:pt idx="34" formatCode="_(* #,##0.00_);_(* \(#,##0.00\);_(* &quot;-&quot;??_);_(@_)">
                  <c:v>0.92092581910551985</c:v>
                </c:pt>
                <c:pt idx="35" formatCode="_(* #,##0.00_);_(* \(#,##0.00\);_(* &quot;-&quot;??_);_(@_)">
                  <c:v>0.93285185728337816</c:v>
                </c:pt>
                <c:pt idx="36" formatCode="_(* #,##0.00_);_(* \(#,##0.00\);_(* &quot;-&quot;??_);_(@_)">
                  <c:v>0.94525797925743082</c:v>
                </c:pt>
                <c:pt idx="37" formatCode="_(* #,##0.00_);_(* \(#,##0.00\);_(* &quot;-&quot;??_);_(@_)">
                  <c:v>0.95991863773266206</c:v>
                </c:pt>
                <c:pt idx="38" formatCode="_(* #,##0.00_);_(* \(#,##0.00\);_(* &quot;-&quot;??_);_(@_)">
                  <c:v>0.9747665649587931</c:v>
                </c:pt>
                <c:pt idx="39" formatCode="_(* #,##0.00_);_(* \(#,##0.00\);_(* &quot;-&quot;??_);_(@_)">
                  <c:v>0.98960425337636504</c:v>
                </c:pt>
                <c:pt idx="40" formatCode="_(* #,##0.00_);_(* \(#,##0.00\);_(* &quot;-&quot;??_);_(@_)">
                  <c:v>1.0019787444952886</c:v>
                </c:pt>
                <c:pt idx="41" formatCode="_(* #,##0.00_);_(* \(#,##0.00\);_(* &quot;-&quot;??_);_(@_)">
                  <c:v>1.0059346689138313</c:v>
                </c:pt>
                <c:pt idx="42" formatCode="_(* #,##0.00_);_(* \(#,##0.00\);_(* &quot;-&quot;??_);_(@_)">
                  <c:v>1.0285281655073335</c:v>
                </c:pt>
                <c:pt idx="43" formatCode="_(* #,##0.00_);_(* \(#,##0.00\);_(* &quot;-&quot;??_);_(@_)">
                  <c:v>1.0511159106353762</c:v>
                </c:pt>
                <c:pt idx="44" formatCode="_(* #,##0.00_);_(* \(#,##0.00\);_(* &quot;-&quot;??_);_(@_)">
                  <c:v>1.0737011572942654</c:v>
                </c:pt>
                <c:pt idx="45" formatCode="_(* #,##0.00_);_(* \(#,##0.00\);_(* &quot;-&quot;??_);_(@_)">
                  <c:v>1.0962843590111366</c:v>
                </c:pt>
                <c:pt idx="46" formatCode="_(* #,##0.00_);_(* \(#,##0.00\);_(* &quot;-&quot;??_);_(@_)">
                  <c:v>1.1188660742506911</c:v>
                </c:pt>
                <c:pt idx="47" formatCode="_(* #,##0.00_);_(* \(#,##0.00\);_(* &quot;-&quot;??_);_(@_)">
                  <c:v>1.1414467334319345</c:v>
                </c:pt>
                <c:pt idx="48" formatCode="_(* #,##0.00_);_(* \(#,##0.00\);_(* &quot;-&quot;??_);_(@_)">
                  <c:v>1.1640257620684231</c:v>
                </c:pt>
                <c:pt idx="49" formatCode="_(* #,##0.00_);_(* \(#,##0.00\);_(* &quot;-&quot;??_);_(@_)">
                  <c:v>1.1866033365397124</c:v>
                </c:pt>
                <c:pt idx="50" formatCode="_(* #,##0.00_);_(* \(#,##0.00\);_(* &quot;-&quot;??_);_(@_)">
                  <c:v>1.209179555108308</c:v>
                </c:pt>
                <c:pt idx="51" formatCode="_(* #,##0.00_);_(* \(#,##0.00\);_(* &quot;-&quot;??_);_(@_)">
                  <c:v>1.2317543743021291</c:v>
                </c:pt>
                <c:pt idx="52" formatCode="_(* #,##0.00_);_(* \(#,##0.00\);_(* &quot;-&quot;??_);_(@_)">
                  <c:v>1.254327627218109</c:v>
                </c:pt>
                <c:pt idx="53" formatCode="_(* #,##0.00_);_(* \(#,##0.00\);_(* &quot;-&quot;??_);_(@_)">
                  <c:v>1.2768855766728506</c:v>
                </c:pt>
                <c:pt idx="54" formatCode="_(* #,##0.00_);_(* \(#,##0.00\);_(* &quot;-&quot;??_);_(@_)">
                  <c:v>1.2994282188732327</c:v>
                </c:pt>
                <c:pt idx="55" formatCode="_(* #,##0.00_);_(* \(#,##0.00\);_(* &quot;-&quot;??_);_(@_)">
                  <c:v>1.3219555629011437</c:v>
                </c:pt>
                <c:pt idx="56" formatCode="_(* #,##0.00_);_(* \(#,##0.00\);_(* &quot;-&quot;??_);_(@_)">
                  <c:v>1.3444676216158238</c:v>
                </c:pt>
                <c:pt idx="57" formatCode="_(* #,##0.00_);_(* \(#,##0.00\);_(* &quot;-&quot;??_);_(@_)">
                  <c:v>1.3669644081201822</c:v>
                </c:pt>
                <c:pt idx="58" formatCode="_(* #,##0.00_);_(* \(#,##0.00\);_(* &quot;-&quot;??_);_(@_)">
                  <c:v>1.3894460469358649</c:v>
                </c:pt>
                <c:pt idx="59" formatCode="_(* #,##0.00_);_(* \(#,##0.00\);_(* &quot;-&quot;??_);_(@_)">
                  <c:v>1.4119128633417415</c:v>
                </c:pt>
                <c:pt idx="60" formatCode="_(* #,##0.00_);_(* \(#,##0.00\);_(* &quot;-&quot;??_);_(@_)">
                  <c:v>1.4343653922381243</c:v>
                </c:pt>
              </c:numCache>
            </c:numRef>
          </c:val>
          <c:extLst>
            <c:ext xmlns:c16="http://schemas.microsoft.com/office/drawing/2014/chart" uri="{C3380CC4-5D6E-409C-BE32-E72D297353CC}">
              <c16:uniqueId val="{00000000-F1B4-4A3E-9304-E9322FB0A72E}"/>
            </c:ext>
          </c:extLst>
        </c:ser>
        <c:ser>
          <c:idx val="1"/>
          <c:order val="1"/>
          <c:tx>
            <c:strRef>
              <c:f>'Fig29'!$A$6</c:f>
              <c:strCache>
                <c:ptCount val="1"/>
                <c:pt idx="0">
                  <c:v>Metal Industry</c:v>
                </c:pt>
              </c:strCache>
            </c:strRef>
          </c:tx>
          <c:spPr>
            <a:solidFill>
              <a:schemeClr val="accent2"/>
            </a:solidFill>
            <a:ln>
              <a:noFill/>
            </a:ln>
            <a:effectLst/>
          </c:spPr>
          <c:cat>
            <c:numRef>
              <c:f>'Fig2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9'!$B$6:$BJ$6</c:f>
              <c:numCache>
                <c:formatCode>0.0</c:formatCode>
                <c:ptCount val="61"/>
                <c:pt idx="0">
                  <c:v>10.10325630358447</c:v>
                </c:pt>
                <c:pt idx="1">
                  <c:v>9.8948216329923859</c:v>
                </c:pt>
                <c:pt idx="2">
                  <c:v>9.856249822288996</c:v>
                </c:pt>
                <c:pt idx="3">
                  <c:v>9.3905563871088713</c:v>
                </c:pt>
                <c:pt idx="4">
                  <c:v>10.139668259425306</c:v>
                </c:pt>
                <c:pt idx="5">
                  <c:v>10.198500936526312</c:v>
                </c:pt>
                <c:pt idx="6">
                  <c:v>10.232979095412835</c:v>
                </c:pt>
                <c:pt idx="7">
                  <c:v>10.123098837889675</c:v>
                </c:pt>
                <c:pt idx="8">
                  <c:v>9.9405367726806624</c:v>
                </c:pt>
                <c:pt idx="9">
                  <c:v>10.369390671858005</c:v>
                </c:pt>
                <c:pt idx="10">
                  <c:v>9.5365156924788064</c:v>
                </c:pt>
                <c:pt idx="11">
                  <c:v>8.187929347332231</c:v>
                </c:pt>
                <c:pt idx="12">
                  <c:v>7.942298025976597</c:v>
                </c:pt>
                <c:pt idx="13">
                  <c:v>8.6189132176822199</c:v>
                </c:pt>
                <c:pt idx="14">
                  <c:v>9.3633875863188774</c:v>
                </c:pt>
                <c:pt idx="15">
                  <c:v>9.3668549007712638</c:v>
                </c:pt>
                <c:pt idx="16">
                  <c:v>9.3247974846200421</c:v>
                </c:pt>
                <c:pt idx="17">
                  <c:v>9.7060137863511677</c:v>
                </c:pt>
                <c:pt idx="18">
                  <c:v>9.515739474985125</c:v>
                </c:pt>
                <c:pt idx="19">
                  <c:v>7.4174580737959204</c:v>
                </c:pt>
                <c:pt idx="20">
                  <c:v>9.1884754841050817</c:v>
                </c:pt>
                <c:pt idx="21">
                  <c:v>9.7027328455737418</c:v>
                </c:pt>
                <c:pt idx="22">
                  <c:v>7.323968010990467</c:v>
                </c:pt>
                <c:pt idx="23">
                  <c:v>5.9569640584449095</c:v>
                </c:pt>
                <c:pt idx="24">
                  <c:v>5.5552760403278869</c:v>
                </c:pt>
                <c:pt idx="25">
                  <c:v>6.0833735885235782</c:v>
                </c:pt>
                <c:pt idx="26" formatCode="_(* #,##0.00_);_(* \(#,##0.00\);_(* &quot;-&quot;??_);_(@_)">
                  <c:v>6.354497997552798</c:v>
                </c:pt>
                <c:pt idx="27" formatCode="_(* #,##0.00_);_(* \(#,##0.00\);_(* &quot;-&quot;??_);_(@_)">
                  <c:v>6.7788176851279554</c:v>
                </c:pt>
                <c:pt idx="28" formatCode="_(* #,##0.00_);_(* \(#,##0.00\);_(* &quot;-&quot;??_);_(@_)">
                  <c:v>6.9996764665609863</c:v>
                </c:pt>
                <c:pt idx="29" formatCode="_(* #,##0.00_);_(* \(#,##0.00\);_(* &quot;-&quot;??_);_(@_)">
                  <c:v>6.9783684883708492</c:v>
                </c:pt>
                <c:pt idx="30" formatCode="_(* #,##0.00_);_(* \(#,##0.00\);_(* &quot;-&quot;??_);_(@_)">
                  <c:v>6.8340368163370631</c:v>
                </c:pt>
                <c:pt idx="31" formatCode="_(* #,##0.00_);_(* \(#,##0.00\);_(* &quot;-&quot;??_);_(@_)">
                  <c:v>6.9059049999999997</c:v>
                </c:pt>
                <c:pt idx="32" formatCode="_(* #,##0.00_);_(* \(#,##0.00\);_(* &quot;-&quot;??_);_(@_)">
                  <c:v>6.4667003850646312</c:v>
                </c:pt>
                <c:pt idx="33" formatCode="_(* #,##0.00_);_(* \(#,##0.00\);_(* &quot;-&quot;??_);_(@_)">
                  <c:v>6.4375942217249884</c:v>
                </c:pt>
                <c:pt idx="34" formatCode="_(* #,##0.00_);_(* \(#,##0.00\);_(* &quot;-&quot;??_);_(@_)">
                  <c:v>6.4027474592794942</c:v>
                </c:pt>
                <c:pt idx="35" formatCode="_(* #,##0.00_);_(* \(#,##0.00\);_(* &quot;-&quot;??_);_(@_)">
                  <c:v>6.4106400017884928</c:v>
                </c:pt>
                <c:pt idx="36" formatCode="_(* #,##0.00_);_(* \(#,##0.00\);_(* &quot;-&quot;??_);_(@_)">
                  <c:v>6.4182540971490436</c:v>
                </c:pt>
                <c:pt idx="37" formatCode="_(* #,##0.00_);_(* \(#,##0.00\);_(* &quot;-&quot;??_);_(@_)">
                  <c:v>6.41141949430925</c:v>
                </c:pt>
                <c:pt idx="38" formatCode="_(* #,##0.00_);_(* \(#,##0.00\);_(* &quot;-&quot;??_);_(@_)">
                  <c:v>6.4589956058361198</c:v>
                </c:pt>
                <c:pt idx="39" formatCode="_(* #,##0.00_);_(* \(#,##0.00\);_(* &quot;-&quot;??_);_(@_)">
                  <c:v>6.5069581254868423</c:v>
                </c:pt>
                <c:pt idx="40" formatCode="_(* #,##0.00_);_(* \(#,##0.00\);_(* &quot;-&quot;??_);_(@_)">
                  <c:v>6.5553104120331733</c:v>
                </c:pt>
                <c:pt idx="41" formatCode="_(* #,##0.00_);_(* \(#,##0.00\);_(* &quot;-&quot;??_);_(@_)">
                  <c:v>6.6040558545068926</c:v>
                </c:pt>
                <c:pt idx="42" formatCode="_(* #,##0.00_);_(* \(#,##0.00\);_(* &quot;-&quot;??_);_(@_)">
                  <c:v>6.6606793334900649</c:v>
                </c:pt>
                <c:pt idx="43" formatCode="_(* #,##0.00_);_(* \(#,##0.00\);_(* &quot;-&quot;??_);_(@_)">
                  <c:v>6.7177900893147546</c:v>
                </c:pt>
                <c:pt idx="44" formatCode="_(* #,##0.00_);_(* \(#,##0.00\);_(* &quot;-&quot;??_);_(@_)">
                  <c:v>6.7753923811439218</c:v>
                </c:pt>
                <c:pt idx="45" formatCode="_(* #,##0.00_);_(* \(#,##0.00\);_(* &quot;-&quot;??_);_(@_)">
                  <c:v>6.8334905057150284</c:v>
                </c:pt>
                <c:pt idx="46" formatCode="_(* #,##0.00_);_(* \(#,##0.00\);_(* &quot;-&quot;??_);_(@_)">
                  <c:v>6.8920887976736465</c:v>
                </c:pt>
                <c:pt idx="47" formatCode="_(* #,##0.00_);_(* \(#,##0.00\);_(* &quot;-&quot;??_);_(@_)">
                  <c:v>6.9511916299100731</c:v>
                </c:pt>
                <c:pt idx="48" formatCode="_(* #,##0.00_);_(* \(#,##0.00\);_(* &quot;-&quot;??_);_(@_)">
                  <c:v>7.0108034138989126</c:v>
                </c:pt>
                <c:pt idx="49" formatCode="_(* #,##0.00_);_(* \(#,##0.00\);_(* &quot;-&quot;??_);_(@_)">
                  <c:v>7.0709286000417144</c:v>
                </c:pt>
                <c:pt idx="50" formatCode="_(* #,##0.00_);_(* \(#,##0.00\);_(* &quot;-&quot;??_);_(@_)">
                  <c:v>7.1315716780126639</c:v>
                </c:pt>
                <c:pt idx="51" formatCode="_(* #,##0.00_);_(* \(#,##0.00\);_(* &quot;-&quot;??_);_(@_)">
                  <c:v>7.1927371771073325</c:v>
                </c:pt>
                <c:pt idx="52" formatCode="_(* #,##0.00_);_(* \(#,##0.00\);_(* &quot;-&quot;??_);_(@_)">
                  <c:v>7.2544296665945751</c:v>
                </c:pt>
                <c:pt idx="53" formatCode="_(* #,##0.00_);_(* \(#,##0.00\);_(* &quot;-&quot;??_);_(@_)">
                  <c:v>7.3166537560715321</c:v>
                </c:pt>
                <c:pt idx="54" formatCode="_(* #,##0.00_);_(* \(#,##0.00\);_(* &quot;-&quot;??_);_(@_)">
                  <c:v>7.3794140958218275</c:v>
                </c:pt>
                <c:pt idx="55" formatCode="_(* #,##0.00_);_(* \(#,##0.00\);_(* &quot;-&quot;??_);_(@_)">
                  <c:v>7.442715377176933</c:v>
                </c:pt>
                <c:pt idx="56" formatCode="_(* #,##0.00_);_(* \(#,##0.00\);_(* &quot;-&quot;??_);_(@_)">
                  <c:v>7.506562332880776</c:v>
                </c:pt>
                <c:pt idx="57" formatCode="_(* #,##0.00_);_(* \(#,##0.00\);_(* &quot;-&quot;??_);_(@_)">
                  <c:v>7.5709597374576099</c:v>
                </c:pt>
                <c:pt idx="58" formatCode="_(* #,##0.00_);_(* \(#,##0.00\);_(* &quot;-&quot;??_);_(@_)">
                  <c:v>7.6359124075831204</c:v>
                </c:pt>
                <c:pt idx="59" formatCode="_(* #,##0.00_);_(* \(#,##0.00\);_(* &quot;-&quot;??_);_(@_)">
                  <c:v>7.7014252024588972</c:v>
                </c:pt>
                <c:pt idx="60" formatCode="_(* #,##0.00_);_(* \(#,##0.00\);_(* &quot;-&quot;??_);_(@_)">
                  <c:v>7.7675030241902148</c:v>
                </c:pt>
              </c:numCache>
            </c:numRef>
          </c:val>
          <c:extLst>
            <c:ext xmlns:c16="http://schemas.microsoft.com/office/drawing/2014/chart" uri="{C3380CC4-5D6E-409C-BE32-E72D297353CC}">
              <c16:uniqueId val="{00000001-F1B4-4A3E-9304-E9322FB0A72E}"/>
            </c:ext>
          </c:extLst>
        </c:ser>
        <c:ser>
          <c:idx val="2"/>
          <c:order val="2"/>
          <c:tx>
            <c:strRef>
              <c:f>'Fig29'!$A$7</c:f>
              <c:strCache>
                <c:ptCount val="1"/>
                <c:pt idx="0">
                  <c:v>Mineral Industry</c:v>
                </c:pt>
              </c:strCache>
            </c:strRef>
          </c:tx>
          <c:spPr>
            <a:solidFill>
              <a:schemeClr val="accent3"/>
            </a:solidFill>
            <a:ln w="25400">
              <a:noFill/>
            </a:ln>
            <a:effectLst/>
          </c:spPr>
          <c:cat>
            <c:numRef>
              <c:f>'Fig2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9'!$B$7:$BJ$7</c:f>
              <c:numCache>
                <c:formatCode>0.0</c:formatCode>
                <c:ptCount val="61"/>
                <c:pt idx="0">
                  <c:v>1.6841069047060031</c:v>
                </c:pt>
                <c:pt idx="1">
                  <c:v>1.5668013546135544</c:v>
                </c:pt>
                <c:pt idx="2">
                  <c:v>1.5225076995208178</c:v>
                </c:pt>
                <c:pt idx="3">
                  <c:v>1.6137477482702436</c:v>
                </c:pt>
                <c:pt idx="4">
                  <c:v>1.8875258531123533</c:v>
                </c:pt>
                <c:pt idx="5">
                  <c:v>1.8130465434103458</c:v>
                </c:pt>
                <c:pt idx="6">
                  <c:v>1.8425744677341571</c:v>
                </c:pt>
                <c:pt idx="7">
                  <c:v>1.830362967701467</c:v>
                </c:pt>
                <c:pt idx="8">
                  <c:v>1.9127807525176046</c:v>
                </c:pt>
                <c:pt idx="9">
                  <c:v>1.8793727152674784</c:v>
                </c:pt>
                <c:pt idx="10">
                  <c:v>1.8014004372142367</c:v>
                </c:pt>
                <c:pt idx="11">
                  <c:v>1.7172607290225805</c:v>
                </c:pt>
                <c:pt idx="12">
                  <c:v>1.7522111641961386</c:v>
                </c:pt>
                <c:pt idx="13">
                  <c:v>1.8060352163220459</c:v>
                </c:pt>
                <c:pt idx="14">
                  <c:v>1.7753354677146398</c:v>
                </c:pt>
                <c:pt idx="15">
                  <c:v>1.7822680220954477</c:v>
                </c:pt>
                <c:pt idx="16">
                  <c:v>1.874296629885785</c:v>
                </c:pt>
                <c:pt idx="17">
                  <c:v>1.974575931517766</c:v>
                </c:pt>
                <c:pt idx="18">
                  <c:v>1.8907213267279026</c:v>
                </c:pt>
                <c:pt idx="19">
                  <c:v>1.635155571181317</c:v>
                </c:pt>
                <c:pt idx="20">
                  <c:v>1.6232955687631503</c:v>
                </c:pt>
                <c:pt idx="21">
                  <c:v>1.7666119611342479</c:v>
                </c:pt>
                <c:pt idx="22">
                  <c:v>1.4107393892438327</c:v>
                </c:pt>
                <c:pt idx="23">
                  <c:v>1.3703017992999778</c:v>
                </c:pt>
                <c:pt idx="24">
                  <c:v>1.3833971135302894</c:v>
                </c:pt>
                <c:pt idx="25">
                  <c:v>1.2946696079854438</c:v>
                </c:pt>
                <c:pt idx="26" formatCode="_(* #,##0.00_);_(* \(#,##0.00\);_(* &quot;-&quot;??_);_(@_)">
                  <c:v>1.3129124483870349</c:v>
                </c:pt>
                <c:pt idx="27" formatCode="_(* #,##0.00_);_(* \(#,##0.00\);_(* &quot;-&quot;??_);_(@_)">
                  <c:v>1.4012026842949434</c:v>
                </c:pt>
                <c:pt idx="28" formatCode="_(* #,##0.00_);_(* \(#,##0.00\);_(* &quot;-&quot;??_);_(@_)">
                  <c:v>1.3900657042612543</c:v>
                </c:pt>
                <c:pt idx="29" formatCode="_(* #,##0.00_);_(* \(#,##0.00\);_(* &quot;-&quot;??_);_(@_)">
                  <c:v>1.3854701637858198</c:v>
                </c:pt>
                <c:pt idx="30" formatCode="_(* #,##0.00_);_(* \(#,##0.00\);_(* &quot;-&quot;??_);_(@_)">
                  <c:v>1.3006697182696916</c:v>
                </c:pt>
                <c:pt idx="31" formatCode="_(* #,##0.00_);_(* \(#,##0.00\);_(* &quot;-&quot;??_);_(@_)">
                  <c:v>1.3099320000000001</c:v>
                </c:pt>
                <c:pt idx="32" formatCode="_(* #,##0.00_);_(* \(#,##0.00\);_(* &quot;-&quot;??_);_(@_)">
                  <c:v>1.2796496603679082</c:v>
                </c:pt>
                <c:pt idx="33" formatCode="_(* #,##0.00_);_(* \(#,##0.00\);_(* &quot;-&quot;??_);_(@_)">
                  <c:v>1.2931129277010269</c:v>
                </c:pt>
                <c:pt idx="34" formatCode="_(* #,##0.00_);_(* \(#,##0.00\);_(* &quot;-&quot;??_);_(@_)">
                  <c:v>1.3064248759181596</c:v>
                </c:pt>
                <c:pt idx="35" formatCode="_(* #,##0.00_);_(* \(#,##0.00\);_(* &quot;-&quot;??_);_(@_)">
                  <c:v>1.3195031690687629</c:v>
                </c:pt>
                <c:pt idx="36" formatCode="_(* #,##0.00_);_(* \(#,##0.00\);_(* &quot;-&quot;??_);_(@_)">
                  <c:v>1.3323075135732745</c:v>
                </c:pt>
                <c:pt idx="37" formatCode="_(* #,##0.00_);_(* \(#,##0.00\);_(* &quot;-&quot;??_);_(@_)">
                  <c:v>1.3433763448452627</c:v>
                </c:pt>
                <c:pt idx="38" formatCode="_(* #,##0.00_);_(* \(#,##0.00\);_(* &quot;-&quot;??_);_(@_)">
                  <c:v>1.3066762003739025</c:v>
                </c:pt>
                <c:pt idx="39" formatCode="_(* #,##0.00_);_(* \(#,##0.00\);_(* &quot;-&quot;??_);_(@_)">
                  <c:v>1.2938963764363707</c:v>
                </c:pt>
                <c:pt idx="40" formatCode="_(* #,##0.00_);_(* \(#,##0.00\);_(* &quot;-&quot;??_);_(@_)">
                  <c:v>1.2802012818154416</c:v>
                </c:pt>
                <c:pt idx="41" formatCode="_(* #,##0.00_);_(* \(#,##0.00\);_(* &quot;-&quot;??_);_(@_)">
                  <c:v>1.2908110542263171</c:v>
                </c:pt>
                <c:pt idx="42" formatCode="_(* #,##0.00_);_(* \(#,##0.00\);_(* &quot;-&quot;??_);_(@_)">
                  <c:v>1.300836603650257</c:v>
                </c:pt>
                <c:pt idx="43" formatCode="_(* #,##0.00_);_(* \(#,##0.00\);_(* &quot;-&quot;??_);_(@_)">
                  <c:v>1.31042498142131</c:v>
                </c:pt>
                <c:pt idx="44" formatCode="_(* #,##0.00_);_(* \(#,##0.00\);_(* &quot;-&quot;??_);_(@_)">
                  <c:v>1.3196441670091859</c:v>
                </c:pt>
                <c:pt idx="45" formatCode="_(* #,##0.00_);_(* \(#,##0.00\);_(* &quot;-&quot;??_);_(@_)">
                  <c:v>1.3286170946861333</c:v>
                </c:pt>
                <c:pt idx="46" formatCode="_(* #,##0.00_);_(* \(#,##0.00\);_(* &quot;-&quot;??_);_(@_)">
                  <c:v>1.337424174060527</c:v>
                </c:pt>
                <c:pt idx="47" formatCode="_(* #,##0.00_);_(* \(#,##0.00\);_(* &quot;-&quot;??_);_(@_)">
                  <c:v>1.3461480606300724</c:v>
                </c:pt>
                <c:pt idx="48" formatCode="_(* #,##0.00_);_(* \(#,##0.00\);_(* &quot;-&quot;??_);_(@_)">
                  <c:v>1.3547759994470707</c:v>
                </c:pt>
                <c:pt idx="49" formatCode="_(* #,##0.00_);_(* \(#,##0.00\);_(* &quot;-&quot;??_);_(@_)">
                  <c:v>1.3634444945589526</c:v>
                </c:pt>
                <c:pt idx="50" formatCode="_(* #,##0.00_);_(* \(#,##0.00\);_(* &quot;-&quot;??_);_(@_)">
                  <c:v>1.3720798161528702</c:v>
                </c:pt>
                <c:pt idx="51" formatCode="_(* #,##0.00_);_(* \(#,##0.00\);_(* &quot;-&quot;??_);_(@_)">
                  <c:v>1.380833958701331</c:v>
                </c:pt>
                <c:pt idx="52" formatCode="_(* #,##0.00_);_(* \(#,##0.00\);_(* &quot;-&quot;??_);_(@_)">
                  <c:v>1.3897228324044382</c:v>
                </c:pt>
                <c:pt idx="53" formatCode="_(* #,##0.00_);_(* \(#,##0.00\);_(* &quot;-&quot;??_);_(@_)">
                  <c:v>1.3986819064262679</c:v>
                </c:pt>
                <c:pt idx="54" formatCode="_(* #,##0.00_);_(* \(#,##0.00\);_(* &quot;-&quot;??_);_(@_)">
                  <c:v>1.4079142103044</c:v>
                </c:pt>
                <c:pt idx="55" formatCode="_(* #,##0.00_);_(* \(#,##0.00\);_(* &quot;-&quot;??_);_(@_)">
                  <c:v>1.4172793297950581</c:v>
                </c:pt>
                <c:pt idx="56" formatCode="_(* #,##0.00_);_(* \(#,##0.00\);_(* &quot;-&quot;??_);_(@_)">
                  <c:v>1.4268658432166639</c:v>
                </c:pt>
                <c:pt idx="57" formatCode="_(* #,##0.00_);_(* \(#,##0.00\);_(* &quot;-&quot;??_);_(@_)">
                  <c:v>1.4369934710398489</c:v>
                </c:pt>
                <c:pt idx="58" formatCode="_(* #,##0.00_);_(* \(#,##0.00\);_(* &quot;-&quot;??_);_(@_)">
                  <c:v>1.4472931763971124</c:v>
                </c:pt>
                <c:pt idx="59" formatCode="_(* #,##0.00_);_(* \(#,##0.00\);_(* &quot;-&quot;??_);_(@_)">
                  <c:v>1.4579773968830803</c:v>
                </c:pt>
                <c:pt idx="60" formatCode="_(* #,##0.00_);_(* \(#,##0.00\);_(* &quot;-&quot;??_);_(@_)">
                  <c:v>1.469172952282783</c:v>
                </c:pt>
              </c:numCache>
            </c:numRef>
          </c:val>
          <c:extLst>
            <c:ext xmlns:c16="http://schemas.microsoft.com/office/drawing/2014/chart" uri="{C3380CC4-5D6E-409C-BE32-E72D297353CC}">
              <c16:uniqueId val="{00000002-F1B4-4A3E-9304-E9322FB0A72E}"/>
            </c:ext>
          </c:extLst>
        </c:ser>
        <c:ser>
          <c:idx val="3"/>
          <c:order val="3"/>
          <c:tx>
            <c:strRef>
              <c:f>'Fig29'!$A$8</c:f>
              <c:strCache>
                <c:ptCount val="1"/>
                <c:pt idx="0">
                  <c:v>Non-energy products from fuels and solvent use</c:v>
                </c:pt>
              </c:strCache>
            </c:strRef>
          </c:tx>
          <c:spPr>
            <a:solidFill>
              <a:schemeClr val="accent4"/>
            </a:solidFill>
            <a:ln w="25400">
              <a:noFill/>
            </a:ln>
            <a:effectLst/>
          </c:spPr>
          <c:cat>
            <c:numRef>
              <c:f>'Fig2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9'!$B$8:$BJ$8</c:f>
              <c:numCache>
                <c:formatCode>0.0</c:formatCode>
                <c:ptCount val="61"/>
                <c:pt idx="0">
                  <c:v>6.5954590437659805E-2</c:v>
                </c:pt>
                <c:pt idx="1">
                  <c:v>6.1032606091922799E-2</c:v>
                </c:pt>
                <c:pt idx="2">
                  <c:v>6.0704473801105996E-2</c:v>
                </c:pt>
                <c:pt idx="3">
                  <c:v>6.2673267519022191E-2</c:v>
                </c:pt>
                <c:pt idx="4">
                  <c:v>6.3985796697284603E-2</c:v>
                </c:pt>
                <c:pt idx="5">
                  <c:v>6.3329532135171798E-2</c:v>
                </c:pt>
                <c:pt idx="6">
                  <c:v>6.5626458156603312E-2</c:v>
                </c:pt>
                <c:pt idx="7">
                  <c:v>6.5954590437659805E-2</c:v>
                </c:pt>
                <c:pt idx="8">
                  <c:v>6.5954590437659805E-2</c:v>
                </c:pt>
                <c:pt idx="9">
                  <c:v>6.3985796697284603E-2</c:v>
                </c:pt>
                <c:pt idx="10">
                  <c:v>6.6938987334865696E-2</c:v>
                </c:pt>
                <c:pt idx="11">
                  <c:v>6.9235913356297307E-2</c:v>
                </c:pt>
                <c:pt idx="12">
                  <c:v>7.0548442534559594E-2</c:v>
                </c:pt>
                <c:pt idx="13">
                  <c:v>7.2517331919999997E-2</c:v>
                </c:pt>
                <c:pt idx="14">
                  <c:v>6.666298934159999E-2</c:v>
                </c:pt>
                <c:pt idx="15">
                  <c:v>6.4903998099999999E-2</c:v>
                </c:pt>
                <c:pt idx="16">
                  <c:v>6.2178484200000002E-2</c:v>
                </c:pt>
                <c:pt idx="17">
                  <c:v>5.8797008599999999E-2</c:v>
                </c:pt>
                <c:pt idx="18">
                  <c:v>6.2108849200000003E-2</c:v>
                </c:pt>
                <c:pt idx="19">
                  <c:v>7.45303405E-2</c:v>
                </c:pt>
                <c:pt idx="20">
                  <c:v>7.9889450100000009E-2</c:v>
                </c:pt>
                <c:pt idx="21">
                  <c:v>7.0056988099999995E-2</c:v>
                </c:pt>
                <c:pt idx="22">
                  <c:v>4.4006534600000001E-2</c:v>
                </c:pt>
                <c:pt idx="23">
                  <c:v>4.3040000799999999E-2</c:v>
                </c:pt>
                <c:pt idx="24">
                  <c:v>4.2623722769999997E-2</c:v>
                </c:pt>
                <c:pt idx="25">
                  <c:v>4.2435568999999999E-2</c:v>
                </c:pt>
                <c:pt idx="26" formatCode="_(* #,##0.00_);_(* \(#,##0.00\);_(* &quot;-&quot;??_);_(@_)">
                  <c:v>4.4886721000000004E-2</c:v>
                </c:pt>
                <c:pt idx="27" formatCode="_(* #,##0.00_);_(* \(#,##0.00\);_(* &quot;-&quot;??_);_(@_)">
                  <c:v>5.0095419000000002E-2</c:v>
                </c:pt>
                <c:pt idx="28" formatCode="_(* #,##0.00_);_(* \(#,##0.00\);_(* &quot;-&quot;??_);_(@_)">
                  <c:v>4.3967539E-2</c:v>
                </c:pt>
                <c:pt idx="29" formatCode="_(* #,##0.00_);_(* \(#,##0.00\);_(* &quot;-&quot;??_);_(@_)">
                  <c:v>4.0555424E-2</c:v>
                </c:pt>
                <c:pt idx="30" formatCode="_(* #,##0.00_);_(* \(#,##0.00\);_(* &quot;-&quot;??_);_(@_)">
                  <c:v>3.8939892000000004E-2</c:v>
                </c:pt>
                <c:pt idx="31" formatCode="_(* #,##0.00_);_(* \(#,##0.00\);_(* &quot;-&quot;??_);_(@_)">
                  <c:v>5.0100383894212459E-2</c:v>
                </c:pt>
                <c:pt idx="32" formatCode="_(* #,##0.00_);_(* \(#,##0.00\);_(* &quot;-&quot;??_);_(@_)">
                  <c:v>5.0100336372004575E-2</c:v>
                </c:pt>
                <c:pt idx="33" formatCode="_(* #,##0.00_);_(* \(#,##0.00\);_(* &quot;-&quot;??_);_(@_)">
                  <c:v>5.0100698305167862E-2</c:v>
                </c:pt>
                <c:pt idx="34" formatCode="_(* #,##0.00_);_(* \(#,##0.00\);_(* &quot;-&quot;??_);_(@_)">
                  <c:v>5.0102860987986775E-2</c:v>
                </c:pt>
                <c:pt idx="35" formatCode="_(* #,##0.00_);_(* \(#,##0.00\);_(* &quot;-&quot;??_);_(@_)">
                  <c:v>5.0106734645416595E-2</c:v>
                </c:pt>
                <c:pt idx="36" formatCode="_(* #,##0.00_);_(* \(#,##0.00\);_(* &quot;-&quot;??_);_(@_)">
                  <c:v>5.0112543056449854E-2</c:v>
                </c:pt>
                <c:pt idx="37" formatCode="_(* #,##0.00_);_(* \(#,##0.00\);_(* &quot;-&quot;??_);_(@_)">
                  <c:v>5.0118262238256037E-2</c:v>
                </c:pt>
                <c:pt idx="38" formatCode="_(* #,##0.00_);_(* \(#,##0.00\);_(* &quot;-&quot;??_);_(@_)">
                  <c:v>5.0123871384359871E-2</c:v>
                </c:pt>
                <c:pt idx="39" formatCode="_(* #,##0.00_);_(* \(#,##0.00\);_(* &quot;-&quot;??_);_(@_)">
                  <c:v>5.0129368147514938E-2</c:v>
                </c:pt>
                <c:pt idx="40" formatCode="_(* #,##0.00_);_(* \(#,##0.00\);_(* &quot;-&quot;??_);_(@_)">
                  <c:v>5.0134768358873434E-2</c:v>
                </c:pt>
                <c:pt idx="41" formatCode="_(* #,##0.00_);_(* \(#,##0.00\);_(* &quot;-&quot;??_);_(@_)">
                  <c:v>5.0140159607595443E-2</c:v>
                </c:pt>
                <c:pt idx="42" formatCode="_(* #,##0.00_);_(* \(#,##0.00\);_(* &quot;-&quot;??_);_(@_)">
                  <c:v>5.0145553387121816E-2</c:v>
                </c:pt>
                <c:pt idx="43" formatCode="_(* #,##0.00_);_(* \(#,##0.00\);_(* &quot;-&quot;??_);_(@_)">
                  <c:v>5.0150862923207529E-2</c:v>
                </c:pt>
                <c:pt idx="44" formatCode="_(* #,##0.00_);_(* \(#,##0.00\);_(* &quot;-&quot;??_);_(@_)">
                  <c:v>5.0156105601522762E-2</c:v>
                </c:pt>
                <c:pt idx="45" formatCode="_(* #,##0.00_);_(* \(#,##0.00\);_(* &quot;-&quot;??_);_(@_)">
                  <c:v>5.0161285036762926E-2</c:v>
                </c:pt>
                <c:pt idx="46" formatCode="_(* #,##0.00_);_(* \(#,##0.00\);_(* &quot;-&quot;??_);_(@_)">
                  <c:v>5.0166405192813616E-2</c:v>
                </c:pt>
                <c:pt idx="47" formatCode="_(* #,##0.00_);_(* \(#,##0.00\);_(* &quot;-&quot;??_);_(@_)">
                  <c:v>5.0171469299556272E-2</c:v>
                </c:pt>
                <c:pt idx="48" formatCode="_(* #,##0.00_);_(* \(#,##0.00\);_(* &quot;-&quot;??_);_(@_)">
                  <c:v>5.0176475917319469E-2</c:v>
                </c:pt>
                <c:pt idx="49" formatCode="_(* #,##0.00_);_(* \(#,##0.00\);_(* &quot;-&quot;??_);_(@_)">
                  <c:v>5.0181427039913407E-2</c:v>
                </c:pt>
                <c:pt idx="50" formatCode="_(* #,##0.00_);_(* \(#,##0.00\);_(* &quot;-&quot;??_);_(@_)">
                  <c:v>5.01863242460392E-2</c:v>
                </c:pt>
                <c:pt idx="51" formatCode="_(* #,##0.00_);_(* \(#,##0.00\);_(* &quot;-&quot;??_);_(@_)">
                  <c:v>5.0191168439084242E-2</c:v>
                </c:pt>
                <c:pt idx="52" formatCode="_(* #,##0.00_);_(* \(#,##0.00\);_(* &quot;-&quot;??_);_(@_)">
                  <c:v>5.0195959958595528E-2</c:v>
                </c:pt>
                <c:pt idx="53" formatCode="_(* #,##0.00_);_(* \(#,##0.00\);_(* &quot;-&quot;??_);_(@_)">
                  <c:v>5.0200640556568088E-2</c:v>
                </c:pt>
                <c:pt idx="54" formatCode="_(* #,##0.00_);_(* \(#,##0.00\);_(* &quot;-&quot;??_);_(@_)">
                  <c:v>5.0205212868479884E-2</c:v>
                </c:pt>
                <c:pt idx="55" formatCode="_(* #,##0.00_);_(* \(#,##0.00\);_(* &quot;-&quot;??_);_(@_)">
                  <c:v>5.0209679470829861E-2</c:v>
                </c:pt>
                <c:pt idx="56" formatCode="_(* #,##0.00_);_(* \(#,##0.00\);_(* &quot;-&quot;??_);_(@_)">
                  <c:v>5.0214042846530554E-2</c:v>
                </c:pt>
                <c:pt idx="57" formatCode="_(* #,##0.00_);_(* \(#,##0.00\);_(* &quot;-&quot;??_);_(@_)">
                  <c:v>5.0218305375254409E-2</c:v>
                </c:pt>
                <c:pt idx="58" formatCode="_(* #,##0.00_);_(* \(#,##0.00\);_(* &quot;-&quot;??_);_(@_)">
                  <c:v>5.0222469798139401E-2</c:v>
                </c:pt>
                <c:pt idx="59" formatCode="_(* #,##0.00_);_(* \(#,##0.00\);_(* &quot;-&quot;??_);_(@_)">
                  <c:v>5.0226539570304186E-2</c:v>
                </c:pt>
                <c:pt idx="60" formatCode="_(* #,##0.00_);_(* \(#,##0.00\);_(* &quot;-&quot;??_);_(@_)">
                  <c:v>5.0230518870174927E-2</c:v>
                </c:pt>
              </c:numCache>
            </c:numRef>
          </c:val>
          <c:extLst>
            <c:ext xmlns:c16="http://schemas.microsoft.com/office/drawing/2014/chart" uri="{C3380CC4-5D6E-409C-BE32-E72D297353CC}">
              <c16:uniqueId val="{00000003-F1B4-4A3E-9304-E9322FB0A72E}"/>
            </c:ext>
          </c:extLst>
        </c:ser>
        <c:ser>
          <c:idx val="4"/>
          <c:order val="4"/>
          <c:tx>
            <c:strRef>
              <c:f>'Fig29'!$A$9</c:f>
              <c:strCache>
                <c:ptCount val="1"/>
                <c:pt idx="0">
                  <c:v>Product uses as ODS substitutes</c:v>
                </c:pt>
              </c:strCache>
            </c:strRef>
          </c:tx>
          <c:spPr>
            <a:solidFill>
              <a:schemeClr val="accent5"/>
            </a:solidFill>
            <a:ln w="25400">
              <a:noFill/>
            </a:ln>
            <a:effectLst/>
          </c:spPr>
          <c:cat>
            <c:numRef>
              <c:f>'Fig2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9'!$B$9:$BJ$9</c:f>
              <c:numCache>
                <c:formatCode>0.0</c:formatCode>
                <c:ptCount val="61"/>
                <c:pt idx="0">
                  <c:v>0</c:v>
                </c:pt>
                <c:pt idx="1">
                  <c:v>0</c:v>
                </c:pt>
                <c:pt idx="2">
                  <c:v>0</c:v>
                </c:pt>
                <c:pt idx="3">
                  <c:v>0</c:v>
                </c:pt>
                <c:pt idx="4">
                  <c:v>4.3682163596155002E-4</c:v>
                </c:pt>
                <c:pt idx="5">
                  <c:v>3.4051875400083823E-2</c:v>
                </c:pt>
                <c:pt idx="6">
                  <c:v>8.6534283669667436E-2</c:v>
                </c:pt>
                <c:pt idx="7">
                  <c:v>0.14462315310122734</c:v>
                </c:pt>
                <c:pt idx="8">
                  <c:v>0.20565265772908167</c:v>
                </c:pt>
                <c:pt idx="9">
                  <c:v>0.30643787571532866</c:v>
                </c:pt>
                <c:pt idx="10">
                  <c:v>0.3895320031664366</c:v>
                </c:pt>
                <c:pt idx="11">
                  <c:v>0.524032791692014</c:v>
                </c:pt>
                <c:pt idx="12">
                  <c:v>0.65625961768637275</c:v>
                </c:pt>
                <c:pt idx="13">
                  <c:v>0.81922028836227245</c:v>
                </c:pt>
                <c:pt idx="14">
                  <c:v>0.98187290880625988</c:v>
                </c:pt>
                <c:pt idx="15">
                  <c:v>1.2361488123332778</c:v>
                </c:pt>
                <c:pt idx="16">
                  <c:v>1.3665778834335101</c:v>
                </c:pt>
                <c:pt idx="17">
                  <c:v>1.5470529823904797</c:v>
                </c:pt>
                <c:pt idx="18">
                  <c:v>1.7376875960326814</c:v>
                </c:pt>
                <c:pt idx="19">
                  <c:v>1.9945637069732252</c:v>
                </c:pt>
                <c:pt idx="20">
                  <c:v>2.1815153488069869</c:v>
                </c:pt>
                <c:pt idx="21">
                  <c:v>2.3886782366643304</c:v>
                </c:pt>
                <c:pt idx="22">
                  <c:v>2.5128945626963706</c:v>
                </c:pt>
                <c:pt idx="23">
                  <c:v>2.6224386324457511</c:v>
                </c:pt>
                <c:pt idx="24">
                  <c:v>2.8271180731874259</c:v>
                </c:pt>
                <c:pt idx="25">
                  <c:v>2.9888117412666415</c:v>
                </c:pt>
                <c:pt idx="26" formatCode="_(* #,##0.00_);_(* \(#,##0.00\);_(* &quot;-&quot;??_);_(@_)">
                  <c:v>3.1034442916080724</c:v>
                </c:pt>
                <c:pt idx="27" formatCode="_(* #,##0.00_);_(* \(#,##0.00\);_(* &quot;-&quot;??_);_(@_)">
                  <c:v>3.1699598000345839</c:v>
                </c:pt>
                <c:pt idx="28" formatCode="_(* #,##0.00_);_(* \(#,##0.00\);_(* &quot;-&quot;??_);_(@_)">
                  <c:v>3.1588266912872265</c:v>
                </c:pt>
                <c:pt idx="29" formatCode="_(* #,##0.00_);_(* \(#,##0.00\);_(* &quot;-&quot;??_);_(@_)">
                  <c:v>3.4081128664529396</c:v>
                </c:pt>
                <c:pt idx="30" formatCode="_(* #,##0.00_);_(* \(#,##0.00\);_(* &quot;-&quot;??_);_(@_)">
                  <c:v>3.4833654459179839</c:v>
                </c:pt>
                <c:pt idx="31" formatCode="_(* #,##0.00_);_(* \(#,##0.00\);_(* &quot;-&quot;??_);_(@_)">
                  <c:v>3.2891676412725053</c:v>
                </c:pt>
                <c:pt idx="32" formatCode="_(* #,##0.00_);_(* \(#,##0.00\);_(* &quot;-&quot;??_);_(@_)">
                  <c:v>3.5941148726712342</c:v>
                </c:pt>
                <c:pt idx="33" formatCode="_(* #,##0.00_);_(* \(#,##0.00\);_(* &quot;-&quot;??_);_(@_)">
                  <c:v>3.5347120582551601</c:v>
                </c:pt>
                <c:pt idx="34" formatCode="_(* #,##0.00_);_(* \(#,##0.00\);_(* &quot;-&quot;??_);_(@_)">
                  <c:v>3.2536707863953351</c:v>
                </c:pt>
                <c:pt idx="35" formatCode="_(* #,##0.00_);_(* \(#,##0.00\);_(* &quot;-&quot;??_);_(@_)">
                  <c:v>3.2286789328470054</c:v>
                </c:pt>
                <c:pt idx="36" formatCode="_(* #,##0.00_);_(* \(#,##0.00\);_(* &quot;-&quot;??_);_(@_)">
                  <c:v>3.0218505871109413</c:v>
                </c:pt>
                <c:pt idx="37" formatCode="_(* #,##0.00_);_(* \(#,##0.00\);_(* &quot;-&quot;??_);_(@_)">
                  <c:v>3.0129089880193747</c:v>
                </c:pt>
                <c:pt idx="38" formatCode="_(* #,##0.00_);_(* \(#,##0.00\);_(* &quot;-&quot;??_);_(@_)">
                  <c:v>2.8588634268696169</c:v>
                </c:pt>
                <c:pt idx="39" formatCode="_(* #,##0.00_);_(* \(#,##0.00\);_(* &quot;-&quot;??_);_(@_)">
                  <c:v>2.7886041238457318</c:v>
                </c:pt>
                <c:pt idx="40" formatCode="_(* #,##0.00_);_(* \(#,##0.00\);_(* &quot;-&quot;??_);_(@_)">
                  <c:v>2.6169347508698184</c:v>
                </c:pt>
                <c:pt idx="41" formatCode="_(* #,##0.00_);_(* \(#,##0.00\);_(* &quot;-&quot;??_);_(@_)">
                  <c:v>2.5530981119595699</c:v>
                </c:pt>
                <c:pt idx="42" formatCode="_(* #,##0.00_);_(* \(#,##0.00\);_(* &quot;-&quot;??_);_(@_)">
                  <c:v>2.3698587970887455</c:v>
                </c:pt>
                <c:pt idx="43" formatCode="_(* #,##0.00_);_(* \(#,##0.00\);_(* &quot;-&quot;??_);_(@_)">
                  <c:v>2.2879063591647766</c:v>
                </c:pt>
                <c:pt idx="44" formatCode="_(* #,##0.00_);_(* \(#,##0.00\);_(* &quot;-&quot;??_);_(@_)">
                  <c:v>2.1243256204716987</c:v>
                </c:pt>
                <c:pt idx="45" formatCode="_(* #,##0.00_);_(* \(#,##0.00\);_(* &quot;-&quot;??_);_(@_)">
                  <c:v>2.0442876679691722</c:v>
                </c:pt>
                <c:pt idx="46" formatCode="_(* #,##0.00_);_(* \(#,##0.00\);_(* &quot;-&quot;??_);_(@_)">
                  <c:v>1.9168400390050957</c:v>
                </c:pt>
                <c:pt idx="47" formatCode="_(* #,##0.00_);_(* \(#,##0.00\);_(* &quot;-&quot;??_);_(@_)">
                  <c:v>1.8011722777551331</c:v>
                </c:pt>
                <c:pt idx="48" formatCode="_(* #,##0.00_);_(* \(#,##0.00\);_(* &quot;-&quot;??_);_(@_)">
                  <c:v>1.6973069085694441</c:v>
                </c:pt>
                <c:pt idx="49" formatCode="_(* #,##0.00_);_(* \(#,##0.00\);_(* &quot;-&quot;??_);_(@_)">
                  <c:v>1.5715015327124566</c:v>
                </c:pt>
                <c:pt idx="50" formatCode="_(* #,##0.00_);_(* \(#,##0.00\);_(* &quot;-&quot;??_);_(@_)">
                  <c:v>1.4566662909700243</c:v>
                </c:pt>
                <c:pt idx="51" formatCode="_(* #,##0.00_);_(* \(#,##0.00\);_(* &quot;-&quot;??_);_(@_)">
                  <c:v>1.3272877787146427</c:v>
                </c:pt>
                <c:pt idx="52" formatCode="_(* #,##0.00_);_(* \(#,##0.00\);_(* &quot;-&quot;??_);_(@_)">
                  <c:v>1.2109713102430104</c:v>
                </c:pt>
                <c:pt idx="53" formatCode="_(* #,##0.00_);_(* \(#,##0.00\);_(* &quot;-&quot;??_);_(@_)">
                  <c:v>1.0899065612136911</c:v>
                </c:pt>
                <c:pt idx="54" formatCode="_(* #,##0.00_);_(* \(#,##0.00\);_(* &quot;-&quot;??_);_(@_)">
                  <c:v>0.97622471357710305</c:v>
                </c:pt>
                <c:pt idx="55" formatCode="_(* #,##0.00_);_(* \(#,##0.00\);_(* &quot;-&quot;??_);_(@_)">
                  <c:v>0.85587973057490307</c:v>
                </c:pt>
                <c:pt idx="56" formatCode="_(* #,##0.00_);_(* \(#,##0.00\);_(* &quot;-&quot;??_);_(@_)">
                  <c:v>0.74401578417990821</c:v>
                </c:pt>
                <c:pt idx="57" formatCode="_(* #,##0.00_);_(* \(#,##0.00\);_(* &quot;-&quot;??_);_(@_)">
                  <c:v>0.62392506305911233</c:v>
                </c:pt>
                <c:pt idx="58" formatCode="_(* #,##0.00_);_(* \(#,##0.00\);_(* &quot;-&quot;??_);_(@_)">
                  <c:v>0.50871270768341492</c:v>
                </c:pt>
                <c:pt idx="59" formatCode="_(* #,##0.00_);_(* \(#,##0.00\);_(* &quot;-&quot;??_);_(@_)">
                  <c:v>0.38667761416989377</c:v>
                </c:pt>
                <c:pt idx="60" formatCode="_(* #,##0.00_);_(* \(#,##0.00\);_(* &quot;-&quot;??_);_(@_)">
                  <c:v>0.2689647082055453</c:v>
                </c:pt>
              </c:numCache>
            </c:numRef>
          </c:val>
          <c:extLst>
            <c:ext xmlns:c16="http://schemas.microsoft.com/office/drawing/2014/chart" uri="{C3380CC4-5D6E-409C-BE32-E72D297353CC}">
              <c16:uniqueId val="{00000004-F1B4-4A3E-9304-E9322FB0A72E}"/>
            </c:ext>
          </c:extLst>
        </c:ser>
        <c:ser>
          <c:idx val="5"/>
          <c:order val="5"/>
          <c:tx>
            <c:strRef>
              <c:f>'Fig29'!$A$10</c:f>
              <c:strCache>
                <c:ptCount val="1"/>
                <c:pt idx="0">
                  <c:v>Other product manufacture and use</c:v>
                </c:pt>
              </c:strCache>
            </c:strRef>
          </c:tx>
          <c:spPr>
            <a:solidFill>
              <a:schemeClr val="accent6"/>
            </a:solidFill>
            <a:ln w="25400">
              <a:noFill/>
            </a:ln>
            <a:effectLst/>
          </c:spPr>
          <c:cat>
            <c:numRef>
              <c:f>'Fig2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9'!$B$10:$BJ$10</c:f>
              <c:numCache>
                <c:formatCode>0.0</c:formatCode>
                <c:ptCount val="61"/>
                <c:pt idx="0">
                  <c:v>7.787354829319329E-2</c:v>
                </c:pt>
                <c:pt idx="1">
                  <c:v>8.4211872655408596E-2</c:v>
                </c:pt>
                <c:pt idx="2">
                  <c:v>9.0720745768268898E-2</c:v>
                </c:pt>
                <c:pt idx="3">
                  <c:v>9.7094109238287304E-2</c:v>
                </c:pt>
                <c:pt idx="4">
                  <c:v>0.103455919949167</c:v>
                </c:pt>
                <c:pt idx="5">
                  <c:v>0.110513318272506</c:v>
                </c:pt>
                <c:pt idx="6">
                  <c:v>9.8106763137945294E-2</c:v>
                </c:pt>
                <c:pt idx="7">
                  <c:v>9.1176955234683707E-2</c:v>
                </c:pt>
                <c:pt idx="8">
                  <c:v>8.2660766526482896E-2</c:v>
                </c:pt>
                <c:pt idx="9">
                  <c:v>7.25531386833589E-2</c:v>
                </c:pt>
                <c:pt idx="10">
                  <c:v>7.3335634582702203E-2</c:v>
                </c:pt>
                <c:pt idx="11">
                  <c:v>7.635514751025281E-2</c:v>
                </c:pt>
                <c:pt idx="12">
                  <c:v>7.8487293915616804E-2</c:v>
                </c:pt>
                <c:pt idx="13">
                  <c:v>7.9564983220436508E-2</c:v>
                </c:pt>
                <c:pt idx="14">
                  <c:v>7.9798473605042608E-2</c:v>
                </c:pt>
                <c:pt idx="15">
                  <c:v>6.7575989825454999E-2</c:v>
                </c:pt>
                <c:pt idx="16">
                  <c:v>6.3787368645294801E-2</c:v>
                </c:pt>
                <c:pt idx="17">
                  <c:v>5.9334358462147102E-2</c:v>
                </c:pt>
                <c:pt idx="18">
                  <c:v>5.5335391996193403E-2</c:v>
                </c:pt>
                <c:pt idx="19">
                  <c:v>4.92060104185491E-2</c:v>
                </c:pt>
                <c:pt idx="20">
                  <c:v>4.3334870189148396E-2</c:v>
                </c:pt>
                <c:pt idx="21">
                  <c:v>3.9258635463758802E-2</c:v>
                </c:pt>
                <c:pt idx="22">
                  <c:v>3.8099913029734998E-2</c:v>
                </c:pt>
                <c:pt idx="23">
                  <c:v>3.57113547653417E-2</c:v>
                </c:pt>
                <c:pt idx="24">
                  <c:v>3.4830515155148706E-2</c:v>
                </c:pt>
                <c:pt idx="25">
                  <c:v>3.8302983853412798E-2</c:v>
                </c:pt>
                <c:pt idx="26" formatCode="_(* #,##0.00_);_(* \(#,##0.00\);_(* &quot;-&quot;??_);_(@_)">
                  <c:v>3.8602966831653499E-2</c:v>
                </c:pt>
                <c:pt idx="27" formatCode="_(* #,##0.00_);_(* \(#,##0.00\);_(* &quot;-&quot;??_);_(@_)">
                  <c:v>3.7992149435495302E-2</c:v>
                </c:pt>
                <c:pt idx="28" formatCode="_(* #,##0.00_);_(* \(#,##0.00\);_(* &quot;-&quot;??_);_(@_)">
                  <c:v>4.7813874494696894E-2</c:v>
                </c:pt>
                <c:pt idx="29" formatCode="_(* #,##0.00_);_(* \(#,##0.00\);_(* &quot;-&quot;??_);_(@_)">
                  <c:v>4.4979336540713705E-2</c:v>
                </c:pt>
                <c:pt idx="30" formatCode="_(* #,##0.00_);_(* \(#,##0.00\);_(* &quot;-&quot;??_);_(@_)">
                  <c:v>2.9797468466016601E-2</c:v>
                </c:pt>
                <c:pt idx="31" formatCode="_(* #,##0.00_);_(* \(#,##0.00\);_(* &quot;-&quot;??_);_(@_)">
                  <c:v>2.9794642057552893E-2</c:v>
                </c:pt>
                <c:pt idx="32" formatCode="_(* #,##0.00_);_(* \(#,##0.00\);_(* &quot;-&quot;??_);_(@_)">
                  <c:v>2.9794642057552893E-2</c:v>
                </c:pt>
                <c:pt idx="33" formatCode="_(* #,##0.00_);_(* \(#,##0.00\);_(* &quot;-&quot;??_);_(@_)">
                  <c:v>2.9794642057552893E-2</c:v>
                </c:pt>
                <c:pt idx="34" formatCode="_(* #,##0.00_);_(* \(#,##0.00\);_(* &quot;-&quot;??_);_(@_)">
                  <c:v>2.9794642057552893E-2</c:v>
                </c:pt>
                <c:pt idx="35" formatCode="_(* #,##0.00_);_(* \(#,##0.00\);_(* &quot;-&quot;??_);_(@_)">
                  <c:v>2.9794642057552893E-2</c:v>
                </c:pt>
                <c:pt idx="36" formatCode="_(* #,##0.00_);_(* \(#,##0.00\);_(* &quot;-&quot;??_);_(@_)">
                  <c:v>2.9794642057552893E-2</c:v>
                </c:pt>
                <c:pt idx="37" formatCode="_(* #,##0.00_);_(* \(#,##0.00\);_(* &quot;-&quot;??_);_(@_)">
                  <c:v>2.9794642057552893E-2</c:v>
                </c:pt>
                <c:pt idx="38" formatCode="_(* #,##0.00_);_(* \(#,##0.00\);_(* &quot;-&quot;??_);_(@_)">
                  <c:v>2.9794642057552893E-2</c:v>
                </c:pt>
                <c:pt idx="39" formatCode="_(* #,##0.00_);_(* \(#,##0.00\);_(* &quot;-&quot;??_);_(@_)">
                  <c:v>2.9794642057552893E-2</c:v>
                </c:pt>
                <c:pt idx="40" formatCode="_(* #,##0.00_);_(* \(#,##0.00\);_(* &quot;-&quot;??_);_(@_)">
                  <c:v>2.9794642057552893E-2</c:v>
                </c:pt>
                <c:pt idx="41" formatCode="_(* #,##0.00_);_(* \(#,##0.00\);_(* &quot;-&quot;??_);_(@_)">
                  <c:v>2.9794642057552893E-2</c:v>
                </c:pt>
                <c:pt idx="42" formatCode="_(* #,##0.00_);_(* \(#,##0.00\);_(* &quot;-&quot;??_);_(@_)">
                  <c:v>2.9794642057552893E-2</c:v>
                </c:pt>
                <c:pt idx="43" formatCode="_(* #,##0.00_);_(* \(#,##0.00\);_(* &quot;-&quot;??_);_(@_)">
                  <c:v>2.9794642057552893E-2</c:v>
                </c:pt>
                <c:pt idx="44" formatCode="_(* #,##0.00_);_(* \(#,##0.00\);_(* &quot;-&quot;??_);_(@_)">
                  <c:v>2.9794642057552893E-2</c:v>
                </c:pt>
                <c:pt idx="45" formatCode="_(* #,##0.00_);_(* \(#,##0.00\);_(* &quot;-&quot;??_);_(@_)">
                  <c:v>2.9794642057552893E-2</c:v>
                </c:pt>
                <c:pt idx="46" formatCode="_(* #,##0.00_);_(* \(#,##0.00\);_(* &quot;-&quot;??_);_(@_)">
                  <c:v>2.9794642057552893E-2</c:v>
                </c:pt>
                <c:pt idx="47" formatCode="_(* #,##0.00_);_(* \(#,##0.00\);_(* &quot;-&quot;??_);_(@_)">
                  <c:v>2.9794642057552893E-2</c:v>
                </c:pt>
                <c:pt idx="48" formatCode="_(* #,##0.00_);_(* \(#,##0.00\);_(* &quot;-&quot;??_);_(@_)">
                  <c:v>2.9794642057552893E-2</c:v>
                </c:pt>
                <c:pt idx="49" formatCode="_(* #,##0.00_);_(* \(#,##0.00\);_(* &quot;-&quot;??_);_(@_)">
                  <c:v>2.9794642057552893E-2</c:v>
                </c:pt>
                <c:pt idx="50" formatCode="_(* #,##0.00_);_(* \(#,##0.00\);_(* &quot;-&quot;??_);_(@_)">
                  <c:v>2.9794642057552893E-2</c:v>
                </c:pt>
                <c:pt idx="51" formatCode="_(* #,##0.00_);_(* \(#,##0.00\);_(* &quot;-&quot;??_);_(@_)">
                  <c:v>2.9794642057552893E-2</c:v>
                </c:pt>
                <c:pt idx="52" formatCode="_(* #,##0.00_);_(* \(#,##0.00\);_(* &quot;-&quot;??_);_(@_)">
                  <c:v>2.9794642057552893E-2</c:v>
                </c:pt>
                <c:pt idx="53" formatCode="_(* #,##0.00_);_(* \(#,##0.00\);_(* &quot;-&quot;??_);_(@_)">
                  <c:v>2.9794642057552893E-2</c:v>
                </c:pt>
                <c:pt idx="54" formatCode="_(* #,##0.00_);_(* \(#,##0.00\);_(* &quot;-&quot;??_);_(@_)">
                  <c:v>2.9794642057552893E-2</c:v>
                </c:pt>
                <c:pt idx="55" formatCode="_(* #,##0.00_);_(* \(#,##0.00\);_(* &quot;-&quot;??_);_(@_)">
                  <c:v>2.9794642057552893E-2</c:v>
                </c:pt>
                <c:pt idx="56" formatCode="_(* #,##0.00_);_(* \(#,##0.00\);_(* &quot;-&quot;??_);_(@_)">
                  <c:v>2.9794642057552893E-2</c:v>
                </c:pt>
                <c:pt idx="57" formatCode="_(* #,##0.00_);_(* \(#,##0.00\);_(* &quot;-&quot;??_);_(@_)">
                  <c:v>2.9794642057552893E-2</c:v>
                </c:pt>
                <c:pt idx="58" formatCode="_(* #,##0.00_);_(* \(#,##0.00\);_(* &quot;-&quot;??_);_(@_)">
                  <c:v>2.9794642057552893E-2</c:v>
                </c:pt>
                <c:pt idx="59" formatCode="_(* #,##0.00_);_(* \(#,##0.00\);_(* &quot;-&quot;??_);_(@_)">
                  <c:v>2.9794642057552893E-2</c:v>
                </c:pt>
                <c:pt idx="60" formatCode="_(* #,##0.00_);_(* \(#,##0.00\);_(* &quot;-&quot;??_);_(@_)">
                  <c:v>2.9794642057552893E-2</c:v>
                </c:pt>
              </c:numCache>
            </c:numRef>
          </c:val>
          <c:extLst>
            <c:ext xmlns:c16="http://schemas.microsoft.com/office/drawing/2014/chart" uri="{C3380CC4-5D6E-409C-BE32-E72D297353CC}">
              <c16:uniqueId val="{00000005-F1B4-4A3E-9304-E9322FB0A72E}"/>
            </c:ext>
          </c:extLst>
        </c:ser>
        <c:ser>
          <c:idx val="6"/>
          <c:order val="6"/>
          <c:tx>
            <c:strRef>
              <c:f>'Fig29'!$A$11</c:f>
              <c:strCache>
                <c:ptCount val="1"/>
                <c:pt idx="0">
                  <c:v>Other</c:v>
                </c:pt>
              </c:strCache>
            </c:strRef>
          </c:tx>
          <c:spPr>
            <a:solidFill>
              <a:srgbClr val="C00000"/>
            </a:solidFill>
            <a:ln w="25400">
              <a:noFill/>
            </a:ln>
            <a:effectLst/>
          </c:spPr>
          <c:cat>
            <c:numRef>
              <c:f>'Fig29'!$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29'!$B$11:$BJ$11</c:f>
              <c:numCache>
                <c:formatCode>0.0</c:formatCode>
                <c:ptCount val="61"/>
                <c:pt idx="0">
                  <c:v>3.4686400034877884E-2</c:v>
                </c:pt>
                <c:pt idx="1">
                  <c:v>3.4896568591408307E-2</c:v>
                </c:pt>
                <c:pt idx="2">
                  <c:v>3.5498390431851615E-2</c:v>
                </c:pt>
                <c:pt idx="3">
                  <c:v>3.5220596662050123E-2</c:v>
                </c:pt>
                <c:pt idx="4">
                  <c:v>3.651350473926173E-2</c:v>
                </c:pt>
                <c:pt idx="5">
                  <c:v>3.8232168126606111E-2</c:v>
                </c:pt>
                <c:pt idx="6">
                  <c:v>3.8765793763818064E-2</c:v>
                </c:pt>
                <c:pt idx="7">
                  <c:v>3.9421058687956013E-2</c:v>
                </c:pt>
                <c:pt idx="8">
                  <c:v>3.7870369735648356E-2</c:v>
                </c:pt>
                <c:pt idx="9">
                  <c:v>3.811411964719541E-2</c:v>
                </c:pt>
                <c:pt idx="10">
                  <c:v>3.9549037048180871E-2</c:v>
                </c:pt>
                <c:pt idx="11">
                  <c:v>3.9201685045052788E-2</c:v>
                </c:pt>
                <c:pt idx="12">
                  <c:v>3.9877958037141316E-2</c:v>
                </c:pt>
                <c:pt idx="13">
                  <c:v>4.1038962784488431E-2</c:v>
                </c:pt>
                <c:pt idx="14">
                  <c:v>3.8392290401977419E-2</c:v>
                </c:pt>
                <c:pt idx="15">
                  <c:v>3.9169543552873547E-2</c:v>
                </c:pt>
                <c:pt idx="16">
                  <c:v>3.7826454809864692E-2</c:v>
                </c:pt>
                <c:pt idx="17">
                  <c:v>3.996728551133058E-2</c:v>
                </c:pt>
                <c:pt idx="18">
                  <c:v>3.8212180038325744E-2</c:v>
                </c:pt>
                <c:pt idx="19">
                  <c:v>3.6471186887588748E-2</c:v>
                </c:pt>
                <c:pt idx="20">
                  <c:v>4.6010913709754034E-2</c:v>
                </c:pt>
                <c:pt idx="21">
                  <c:v>6.2881082812836012E-2</c:v>
                </c:pt>
                <c:pt idx="22">
                  <c:v>3.2737998331437972E-2</c:v>
                </c:pt>
                <c:pt idx="23">
                  <c:v>4.798068005221346E-2</c:v>
                </c:pt>
                <c:pt idx="24">
                  <c:v>3.6861001358334915E-2</c:v>
                </c:pt>
                <c:pt idx="25">
                  <c:v>4.5743679799579287E-2</c:v>
                </c:pt>
                <c:pt idx="26" formatCode="_(* #,##0.00_);_(* \(#,##0.00\);_(* &quot;-&quot;??_);_(@_)">
                  <c:v>6.1996349780354135E-2</c:v>
                </c:pt>
                <c:pt idx="27" formatCode="_(* #,##0.00_);_(* \(#,##0.00\);_(* &quot;-&quot;??_);_(@_)">
                  <c:v>4.1593850189314108E-2</c:v>
                </c:pt>
                <c:pt idx="28" formatCode="_(* #,##0.00_);_(* \(#,##0.00\);_(* &quot;-&quot;??_);_(@_)">
                  <c:v>5.4593677510026001E-2</c:v>
                </c:pt>
                <c:pt idx="29" formatCode="_(* #,##0.00_);_(* \(#,##0.00\);_(* &quot;-&quot;??_);_(@_)">
                  <c:v>5.9079409795749029E-2</c:v>
                </c:pt>
                <c:pt idx="30" formatCode="_(* #,##0.00_);_(* \(#,##0.00\);_(* &quot;-&quot;??_);_(@_)">
                  <c:v>5.5498198357492652E-2</c:v>
                </c:pt>
                <c:pt idx="31" formatCode="_(* #,##0.00_);_(* \(#,##0.00\);_(* &quot;-&quot;??_);_(@_)">
                  <c:v>5.5498198357492652E-2</c:v>
                </c:pt>
                <c:pt idx="32" formatCode="_(* #,##0.00_);_(* \(#,##0.00\);_(* &quot;-&quot;??_);_(@_)">
                  <c:v>5.5492934132522105E-2</c:v>
                </c:pt>
                <c:pt idx="33" formatCode="_(* #,##0.00_);_(* \(#,##0.00\);_(* &quot;-&quot;??_);_(@_)">
                  <c:v>5.5492934132522105E-2</c:v>
                </c:pt>
                <c:pt idx="34" formatCode="_(* #,##0.00_);_(* \(#,##0.00\);_(* &quot;-&quot;??_);_(@_)">
                  <c:v>5.5492934132522105E-2</c:v>
                </c:pt>
                <c:pt idx="35" formatCode="_(* #,##0.00_);_(* \(#,##0.00\);_(* &quot;-&quot;??_);_(@_)">
                  <c:v>5.5492934132522105E-2</c:v>
                </c:pt>
                <c:pt idx="36" formatCode="_(* #,##0.00_);_(* \(#,##0.00\);_(* &quot;-&quot;??_);_(@_)">
                  <c:v>5.5492934132522105E-2</c:v>
                </c:pt>
                <c:pt idx="37" formatCode="_(* #,##0.00_);_(* \(#,##0.00\);_(* &quot;-&quot;??_);_(@_)">
                  <c:v>5.5492934132522105E-2</c:v>
                </c:pt>
                <c:pt idx="38" formatCode="_(* #,##0.00_);_(* \(#,##0.00\);_(* &quot;-&quot;??_);_(@_)">
                  <c:v>5.5492934132522105E-2</c:v>
                </c:pt>
                <c:pt idx="39" formatCode="_(* #,##0.00_);_(* \(#,##0.00\);_(* &quot;-&quot;??_);_(@_)">
                  <c:v>5.5492934132522105E-2</c:v>
                </c:pt>
                <c:pt idx="40" formatCode="_(* #,##0.00_);_(* \(#,##0.00\);_(* &quot;-&quot;??_);_(@_)">
                  <c:v>5.5492934132522105E-2</c:v>
                </c:pt>
                <c:pt idx="41" formatCode="_(* #,##0.00_);_(* \(#,##0.00\);_(* &quot;-&quot;??_);_(@_)">
                  <c:v>5.5492934132522105E-2</c:v>
                </c:pt>
                <c:pt idx="42" formatCode="_(* #,##0.00_);_(* \(#,##0.00\);_(* &quot;-&quot;??_);_(@_)">
                  <c:v>5.5492934132522105E-2</c:v>
                </c:pt>
                <c:pt idx="43" formatCode="_(* #,##0.00_);_(* \(#,##0.00\);_(* &quot;-&quot;??_);_(@_)">
                  <c:v>5.5492934132522105E-2</c:v>
                </c:pt>
                <c:pt idx="44" formatCode="_(* #,##0.00_);_(* \(#,##0.00\);_(* &quot;-&quot;??_);_(@_)">
                  <c:v>5.5492934132522105E-2</c:v>
                </c:pt>
                <c:pt idx="45" formatCode="_(* #,##0.00_);_(* \(#,##0.00\);_(* &quot;-&quot;??_);_(@_)">
                  <c:v>5.5492934132522105E-2</c:v>
                </c:pt>
                <c:pt idx="46" formatCode="_(* #,##0.00_);_(* \(#,##0.00\);_(* &quot;-&quot;??_);_(@_)">
                  <c:v>5.5492934132522105E-2</c:v>
                </c:pt>
                <c:pt idx="47" formatCode="_(* #,##0.00_);_(* \(#,##0.00\);_(* &quot;-&quot;??_);_(@_)">
                  <c:v>5.5492934132522105E-2</c:v>
                </c:pt>
                <c:pt idx="48" formatCode="_(* #,##0.00_);_(* \(#,##0.00\);_(* &quot;-&quot;??_);_(@_)">
                  <c:v>5.5492934132522105E-2</c:v>
                </c:pt>
                <c:pt idx="49" formatCode="_(* #,##0.00_);_(* \(#,##0.00\);_(* &quot;-&quot;??_);_(@_)">
                  <c:v>5.5492934132522105E-2</c:v>
                </c:pt>
                <c:pt idx="50" formatCode="_(* #,##0.00_);_(* \(#,##0.00\);_(* &quot;-&quot;??_);_(@_)">
                  <c:v>5.5492934132522105E-2</c:v>
                </c:pt>
                <c:pt idx="51" formatCode="_(* #,##0.00_);_(* \(#,##0.00\);_(* &quot;-&quot;??_);_(@_)">
                  <c:v>5.5492934132522105E-2</c:v>
                </c:pt>
                <c:pt idx="52" formatCode="_(* #,##0.00_);_(* \(#,##0.00\);_(* &quot;-&quot;??_);_(@_)">
                  <c:v>5.5492934132522105E-2</c:v>
                </c:pt>
                <c:pt idx="53" formatCode="_(* #,##0.00_);_(* \(#,##0.00\);_(* &quot;-&quot;??_);_(@_)">
                  <c:v>5.5492934132522105E-2</c:v>
                </c:pt>
                <c:pt idx="54" formatCode="_(* #,##0.00_);_(* \(#,##0.00\);_(* &quot;-&quot;??_);_(@_)">
                  <c:v>5.5492934132522105E-2</c:v>
                </c:pt>
                <c:pt idx="55" formatCode="_(* #,##0.00_);_(* \(#,##0.00\);_(* &quot;-&quot;??_);_(@_)">
                  <c:v>5.5492934132522105E-2</c:v>
                </c:pt>
                <c:pt idx="56" formatCode="_(* #,##0.00_);_(* \(#,##0.00\);_(* &quot;-&quot;??_);_(@_)">
                  <c:v>5.5492934132522105E-2</c:v>
                </c:pt>
                <c:pt idx="57" formatCode="_(* #,##0.00_);_(* \(#,##0.00\);_(* &quot;-&quot;??_);_(@_)">
                  <c:v>5.5492934132522105E-2</c:v>
                </c:pt>
                <c:pt idx="58" formatCode="_(* #,##0.00_);_(* \(#,##0.00\);_(* &quot;-&quot;??_);_(@_)">
                  <c:v>5.5492934132522105E-2</c:v>
                </c:pt>
                <c:pt idx="59" formatCode="_(* #,##0.00_);_(* \(#,##0.00\);_(* &quot;-&quot;??_);_(@_)">
                  <c:v>5.5492934132522105E-2</c:v>
                </c:pt>
                <c:pt idx="60" formatCode="_(* #,##0.00_);_(* \(#,##0.00\);_(* &quot;-&quot;??_);_(@_)">
                  <c:v>5.5492934132522105E-2</c:v>
                </c:pt>
              </c:numCache>
            </c:numRef>
          </c:val>
          <c:extLst>
            <c:ext xmlns:c16="http://schemas.microsoft.com/office/drawing/2014/chart" uri="{C3380CC4-5D6E-409C-BE32-E72D297353CC}">
              <c16:uniqueId val="{00000006-F1B4-4A3E-9304-E9322FB0A72E}"/>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max val="16"/>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rPr>
                  <a:t>Emissions (Mt CO</a:t>
                </a:r>
                <a:r>
                  <a:rPr lang="en-AU" sz="1400" b="0" baseline="-25000">
                    <a:latin typeface="+mj-lt"/>
                  </a:rPr>
                  <a:t>2</a:t>
                </a:r>
                <a:r>
                  <a:rPr lang="en-AU" sz="1400" b="0">
                    <a:latin typeface="+mj-lt"/>
                  </a:rPr>
                  <a:t>-e)</a:t>
                </a:r>
              </a:p>
            </c:rich>
          </c:tx>
          <c:layout>
            <c:manualLayout>
              <c:xMode val="edge"/>
              <c:yMode val="edge"/>
              <c:x val="1.1128773900480301E-2"/>
              <c:y val="0.18665868248026207"/>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midCat"/>
      </c:valAx>
      <c:spPr>
        <a:noFill/>
        <a:ln>
          <a:noFill/>
        </a:ln>
        <a:effectLst/>
      </c:spPr>
    </c:plotArea>
    <c:legend>
      <c:legendPos val="b"/>
      <c:layout>
        <c:manualLayout>
          <c:xMode val="edge"/>
          <c:yMode val="edge"/>
          <c:x val="0"/>
          <c:y val="0.78500515145745553"/>
          <c:w val="1"/>
          <c:h val="0.21413651270906828"/>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1475620831876"/>
          <c:y val="7.6667171717171717E-2"/>
          <c:w val="0.85340800021403462"/>
          <c:h val="0.80694051362683705"/>
        </c:manualLayout>
      </c:layout>
      <c:barChart>
        <c:barDir val="col"/>
        <c:grouping val="stacked"/>
        <c:varyColors val="0"/>
        <c:ser>
          <c:idx val="0"/>
          <c:order val="0"/>
          <c:tx>
            <c:strRef>
              <c:f>'Fig30'!$A$4</c:f>
              <c:strCache>
                <c:ptCount val="1"/>
                <c:pt idx="0">
                  <c:v>Abatement</c:v>
                </c:pt>
              </c:strCache>
            </c:strRef>
          </c:tx>
          <c:spPr>
            <a:solidFill>
              <a:srgbClr val="002664"/>
            </a:solidFill>
            <a:ln>
              <a:noFill/>
            </a:ln>
            <a:effectLst/>
          </c:spPr>
          <c:invertIfNegative val="0"/>
          <c:cat>
            <c:numRef>
              <c:f>'Fig30'!$B$3:$AF$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30'!$B$4:$AF$4</c:f>
              <c:numCache>
                <c:formatCode>General</c:formatCode>
                <c:ptCount val="31"/>
                <c:pt idx="0">
                  <c:v>0</c:v>
                </c:pt>
                <c:pt idx="1">
                  <c:v>7.8099173553719007E-3</c:v>
                </c:pt>
                <c:pt idx="2">
                  <c:v>3.2355371900826449E-2</c:v>
                </c:pt>
                <c:pt idx="3">
                  <c:v>0.42261301311051613</c:v>
                </c:pt>
                <c:pt idx="4">
                  <c:v>0.45092526454926124</c:v>
                </c:pt>
                <c:pt idx="5">
                  <c:v>1.3204691865008813</c:v>
                </c:pt>
                <c:pt idx="6">
                  <c:v>1.3502164344033467</c:v>
                </c:pt>
                <c:pt idx="7">
                  <c:v>2.5547057130402635</c:v>
                </c:pt>
                <c:pt idx="8">
                  <c:v>2.6172600897223823</c:v>
                </c:pt>
                <c:pt idx="9">
                  <c:v>3.8469474733683811</c:v>
                </c:pt>
                <c:pt idx="10">
                  <c:v>3.887129653691217</c:v>
                </c:pt>
                <c:pt idx="11">
                  <c:v>4.1588614911487252</c:v>
                </c:pt>
                <c:pt idx="12">
                  <c:v>4.3660271387458369</c:v>
                </c:pt>
                <c:pt idx="13">
                  <c:v>4.590469653033769</c:v>
                </c:pt>
                <c:pt idx="14">
                  <c:v>5.6148807278585204</c:v>
                </c:pt>
                <c:pt idx="15">
                  <c:v>5.2566028959143623</c:v>
                </c:pt>
                <c:pt idx="16">
                  <c:v>5.4401124896721509</c:v>
                </c:pt>
                <c:pt idx="17">
                  <c:v>5.5947548794524806</c:v>
                </c:pt>
                <c:pt idx="18">
                  <c:v>5.7446092105856899</c:v>
                </c:pt>
                <c:pt idx="19">
                  <c:v>6.1725367704599297</c:v>
                </c:pt>
                <c:pt idx="20">
                  <c:v>8.5073501313736024</c:v>
                </c:pt>
                <c:pt idx="21">
                  <c:v>8.4113270170677872</c:v>
                </c:pt>
                <c:pt idx="22">
                  <c:v>8.3145888425187007</c:v>
                </c:pt>
                <c:pt idx="23">
                  <c:v>7.9955168953926341</c:v>
                </c:pt>
                <c:pt idx="24">
                  <c:v>7.8888506745589737</c:v>
                </c:pt>
                <c:pt idx="25">
                  <c:v>7.2917237908953201</c:v>
                </c:pt>
                <c:pt idx="26">
                  <c:v>7.2998280042712151</c:v>
                </c:pt>
                <c:pt idx="27">
                  <c:v>6.518835058416343</c:v>
                </c:pt>
                <c:pt idx="28">
                  <c:v>6.4450644581795586</c:v>
                </c:pt>
                <c:pt idx="29">
                  <c:v>5.7091960529099435</c:v>
                </c:pt>
                <c:pt idx="30">
                  <c:v>5.5548891047837801</c:v>
                </c:pt>
              </c:numCache>
            </c:numRef>
          </c:val>
          <c:extLst>
            <c:ext xmlns:c16="http://schemas.microsoft.com/office/drawing/2014/chart" uri="{C3380CC4-5D6E-409C-BE32-E72D297353CC}">
              <c16:uniqueId val="{00000000-373E-437C-B62C-BBCE69AFAC4E}"/>
            </c:ext>
          </c:extLst>
        </c:ser>
        <c:dLbls>
          <c:showLegendKey val="0"/>
          <c:showVal val="0"/>
          <c:showCatName val="0"/>
          <c:showSerName val="0"/>
          <c:showPercent val="0"/>
          <c:showBubbleSize val="0"/>
        </c:dLbls>
        <c:gapWidth val="20"/>
        <c:overlap val="100"/>
        <c:axId val="271721304"/>
        <c:axId val="271721696"/>
      </c:barChart>
      <c:catAx>
        <c:axId val="271721304"/>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2"/>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rPr>
                  <a:t>Projected abatement (Mt CO</a:t>
                </a:r>
                <a:r>
                  <a:rPr lang="en-AU" sz="1400" b="0" baseline="-25000">
                    <a:latin typeface="+mj-lt"/>
                  </a:rPr>
                  <a:t>2</a:t>
                </a:r>
                <a:r>
                  <a:rPr lang="en-AU" sz="1400" b="0">
                    <a:latin typeface="+mj-lt"/>
                  </a:rPr>
                  <a:t>-e)</a:t>
                </a:r>
              </a:p>
            </c:rich>
          </c:tx>
          <c:layout>
            <c:manualLayout>
              <c:xMode val="edge"/>
              <c:yMode val="edge"/>
              <c:x val="2.4703385386944884E-2"/>
              <c:y val="0.12695099965690404"/>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between"/>
      </c:valAx>
      <c:spPr>
        <a:noFill/>
        <a:ln>
          <a:noFill/>
        </a:ln>
        <a:effectLst/>
      </c:spPr>
    </c:plotArea>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0316501441583"/>
          <c:y val="3.7540992820827263E-2"/>
          <c:w val="0.85804309102464271"/>
          <c:h val="0.76547009949342437"/>
        </c:manualLayout>
      </c:layout>
      <c:lineChart>
        <c:grouping val="standard"/>
        <c:varyColors val="0"/>
        <c:ser>
          <c:idx val="0"/>
          <c:order val="0"/>
          <c:tx>
            <c:strRef>
              <c:f>'Fig31'!$B$3</c:f>
              <c:strCache>
                <c:ptCount val="1"/>
                <c:pt idx="0">
                  <c:v>Actual</c:v>
                </c:pt>
              </c:strCache>
            </c:strRef>
          </c:tx>
          <c:spPr>
            <a:ln w="28575" cap="rnd">
              <a:solidFill>
                <a:sysClr val="windowText" lastClr="000000"/>
              </a:solidFill>
              <a:round/>
            </a:ln>
            <a:effectLst/>
          </c:spPr>
          <c:marker>
            <c:symbol val="none"/>
          </c:marker>
          <c:cat>
            <c:numRef>
              <c:f>'Fig31'!$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1'!$B$4:$B$64</c:f>
              <c:numCache>
                <c:formatCode>0.0</c:formatCode>
                <c:ptCount val="61"/>
                <c:pt idx="0">
                  <c:v>13.193804638210739</c:v>
                </c:pt>
                <c:pt idx="1">
                  <c:v>12.866459454288195</c:v>
                </c:pt>
                <c:pt idx="2">
                  <c:v>12.765241501837455</c:v>
                </c:pt>
                <c:pt idx="3">
                  <c:v>12.537356434598543</c:v>
                </c:pt>
                <c:pt idx="4">
                  <c:v>13.335294346152969</c:v>
                </c:pt>
                <c:pt idx="5">
                  <c:v>13.449434112115222</c:v>
                </c:pt>
                <c:pt idx="6">
                  <c:v>13.300742533127458</c:v>
                </c:pt>
                <c:pt idx="7">
                  <c:v>13.233992174583248</c:v>
                </c:pt>
                <c:pt idx="8">
                  <c:v>13.188895552602995</c:v>
                </c:pt>
                <c:pt idx="9">
                  <c:v>13.705363032668819</c:v>
                </c:pt>
                <c:pt idx="10">
                  <c:v>12.907628021091497</c:v>
                </c:pt>
                <c:pt idx="11">
                  <c:v>11.609455613365707</c:v>
                </c:pt>
                <c:pt idx="12">
                  <c:v>11.596063575356684</c:v>
                </c:pt>
                <c:pt idx="13">
                  <c:v>12.535619615450589</c:v>
                </c:pt>
                <c:pt idx="14">
                  <c:v>13.485955820657201</c:v>
                </c:pt>
                <c:pt idx="15">
                  <c:v>13.929986728312688</c:v>
                </c:pt>
                <c:pt idx="16">
                  <c:v>14.080648101553356</c:v>
                </c:pt>
                <c:pt idx="17">
                  <c:v>14.673995795482471</c:v>
                </c:pt>
                <c:pt idx="18">
                  <c:v>14.651881073047081</c:v>
                </c:pt>
                <c:pt idx="19">
                  <c:v>12.281505366227391</c:v>
                </c:pt>
                <c:pt idx="20">
                  <c:v>14.20083591481901</c:v>
                </c:pt>
                <c:pt idx="21">
                  <c:v>15.079823817837815</c:v>
                </c:pt>
                <c:pt idx="22">
                  <c:v>12.077836571516332</c:v>
                </c:pt>
                <c:pt idx="23">
                  <c:v>11.036383038962857</c:v>
                </c:pt>
                <c:pt idx="24">
                  <c:v>10.902939928190424</c:v>
                </c:pt>
                <c:pt idx="25">
                  <c:v>11.715648765629693</c:v>
                </c:pt>
                <c:pt idx="26">
                  <c:v>12.006184157750621</c:v>
                </c:pt>
                <c:pt idx="27">
                  <c:v>12.572297179877998</c:v>
                </c:pt>
                <c:pt idx="28">
                  <c:v>12.862841049051575</c:v>
                </c:pt>
                <c:pt idx="29">
                  <c:v>13.027343984934991</c:v>
                </c:pt>
                <c:pt idx="30">
                  <c:v>12.793478000015693</c:v>
                </c:pt>
              </c:numCache>
            </c:numRef>
          </c:val>
          <c:smooth val="0"/>
          <c:extLst>
            <c:ext xmlns:c16="http://schemas.microsoft.com/office/drawing/2014/chart" uri="{C3380CC4-5D6E-409C-BE32-E72D297353CC}">
              <c16:uniqueId val="{00000000-3ACE-4551-B13D-99D8FB092151}"/>
            </c:ext>
          </c:extLst>
        </c:ser>
        <c:ser>
          <c:idx val="1"/>
          <c:order val="1"/>
          <c:tx>
            <c:strRef>
              <c:f>'Fig31'!$C$3</c:f>
              <c:strCache>
                <c:ptCount val="1"/>
                <c:pt idx="0">
                  <c:v>Base case</c:v>
                </c:pt>
              </c:strCache>
            </c:strRef>
          </c:tx>
          <c:spPr>
            <a:ln w="28575" cap="rnd">
              <a:solidFill>
                <a:schemeClr val="tx1"/>
              </a:solidFill>
              <a:prstDash val="sysDash"/>
              <a:round/>
            </a:ln>
            <a:effectLst/>
          </c:spPr>
          <c:marker>
            <c:symbol val="none"/>
          </c:marker>
          <c:cat>
            <c:numRef>
              <c:f>'Fig31'!$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1'!$C$4:$C$64</c:f>
              <c:numCache>
                <c:formatCode>0.0</c:formatCode>
                <c:ptCount val="61"/>
                <c:pt idx="30">
                  <c:v>12.793478000015693</c:v>
                </c:pt>
                <c:pt idx="31">
                  <c:v>12.545604587103732</c:v>
                </c:pt>
                <c:pt idx="32">
                  <c:v>12.401756712253651</c:v>
                </c:pt>
                <c:pt idx="33">
                  <c:v>12.347487131088586</c:v>
                </c:pt>
                <c:pt idx="34">
                  <c:v>12.019159377876571</c:v>
                </c:pt>
                <c:pt idx="35">
                  <c:v>12.027068271823133</c:v>
                </c:pt>
                <c:pt idx="36">
                  <c:v>11.853070296337215</c:v>
                </c:pt>
                <c:pt idx="37">
                  <c:v>11.863029303334882</c:v>
                </c:pt>
                <c:pt idx="38">
                  <c:v>11.734713245612868</c:v>
                </c:pt>
                <c:pt idx="39">
                  <c:v>11.7144798234829</c:v>
                </c:pt>
                <c:pt idx="40">
                  <c:v>11.589847533762674</c:v>
                </c:pt>
                <c:pt idx="41">
                  <c:v>11.589327425404282</c:v>
                </c:pt>
                <c:pt idx="42">
                  <c:v>11.495336029313599</c:v>
                </c:pt>
                <c:pt idx="43">
                  <c:v>11.5026757796495</c:v>
                </c:pt>
                <c:pt idx="44">
                  <c:v>11.428507007710671</c:v>
                </c:pt>
                <c:pt idx="45">
                  <c:v>11.43812848860831</c:v>
                </c:pt>
                <c:pt idx="46">
                  <c:v>11.400673066372848</c:v>
                </c:pt>
                <c:pt idx="47">
                  <c:v>11.375417747216845</c:v>
                </c:pt>
                <c:pt idx="48">
                  <c:v>11.362376136091246</c:v>
                </c:pt>
                <c:pt idx="49">
                  <c:v>11.327946967082825</c:v>
                </c:pt>
                <c:pt idx="50">
                  <c:v>11.304971240679983</c:v>
                </c:pt>
                <c:pt idx="51">
                  <c:v>11.268092033454593</c:v>
                </c:pt>
                <c:pt idx="52">
                  <c:v>11.244934972608801</c:v>
                </c:pt>
                <c:pt idx="53">
                  <c:v>11.217616017130986</c:v>
                </c:pt>
                <c:pt idx="54">
                  <c:v>11.198474027635118</c:v>
                </c:pt>
                <c:pt idx="55">
                  <c:v>11.173327256108944</c:v>
                </c:pt>
                <c:pt idx="56">
                  <c:v>11.157413200929778</c:v>
                </c:pt>
                <c:pt idx="57">
                  <c:v>11.134348561242083</c:v>
                </c:pt>
                <c:pt idx="58">
                  <c:v>11.116874384587728</c:v>
                </c:pt>
                <c:pt idx="59">
                  <c:v>11.093507192613991</c:v>
                </c:pt>
                <c:pt idx="60">
                  <c:v>11.075524171976918</c:v>
                </c:pt>
              </c:numCache>
            </c:numRef>
          </c:val>
          <c:smooth val="0"/>
          <c:extLst>
            <c:ext xmlns:c16="http://schemas.microsoft.com/office/drawing/2014/chart" uri="{C3380CC4-5D6E-409C-BE32-E72D297353CC}">
              <c16:uniqueId val="{00000001-3ACE-4551-B13D-99D8FB092151}"/>
            </c:ext>
          </c:extLst>
        </c:ser>
        <c:ser>
          <c:idx val="2"/>
          <c:order val="2"/>
          <c:tx>
            <c:strRef>
              <c:f>'Fig31'!$D$3</c:f>
              <c:strCache>
                <c:ptCount val="1"/>
                <c:pt idx="0">
                  <c:v>Current policy</c:v>
                </c:pt>
              </c:strCache>
            </c:strRef>
          </c:tx>
          <c:spPr>
            <a:ln w="28575" cap="rnd">
              <a:solidFill>
                <a:schemeClr val="tx1"/>
              </a:solidFill>
              <a:prstDash val="sysDot"/>
              <a:round/>
            </a:ln>
            <a:effectLst/>
          </c:spPr>
          <c:marker>
            <c:symbol val="none"/>
          </c:marker>
          <c:cat>
            <c:numRef>
              <c:f>'Fig31'!$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1'!$D$4:$D$64</c:f>
              <c:numCache>
                <c:formatCode>0.0</c:formatCode>
                <c:ptCount val="61"/>
                <c:pt idx="30">
                  <c:v>12.793478000015693</c:v>
                </c:pt>
                <c:pt idx="31">
                  <c:v>12.53779466974836</c:v>
                </c:pt>
                <c:pt idx="32">
                  <c:v>12.369401340352825</c:v>
                </c:pt>
                <c:pt idx="33">
                  <c:v>11.924874117978071</c:v>
                </c:pt>
                <c:pt idx="34">
                  <c:v>11.568234113327311</c:v>
                </c:pt>
                <c:pt idx="35">
                  <c:v>10.706599085322251</c:v>
                </c:pt>
                <c:pt idx="36">
                  <c:v>10.502853861933868</c:v>
                </c:pt>
                <c:pt idx="37">
                  <c:v>9.3083235902946182</c:v>
                </c:pt>
                <c:pt idx="38">
                  <c:v>9.1174531558904857</c:v>
                </c:pt>
                <c:pt idx="39">
                  <c:v>7.8675323501145193</c:v>
                </c:pt>
                <c:pt idx="40">
                  <c:v>7.7027178800714573</c:v>
                </c:pt>
                <c:pt idx="41">
                  <c:v>7.4304659342555563</c:v>
                </c:pt>
                <c:pt idx="42">
                  <c:v>7.1293088905677626</c:v>
                </c:pt>
                <c:pt idx="43">
                  <c:v>6.9122061266157315</c:v>
                </c:pt>
                <c:pt idx="44">
                  <c:v>5.8136262798521505</c:v>
                </c:pt>
                <c:pt idx="45">
                  <c:v>6.1815255926939479</c:v>
                </c:pt>
                <c:pt idx="46">
                  <c:v>5.9605605767006979</c:v>
                </c:pt>
                <c:pt idx="47">
                  <c:v>5.7806628677643648</c:v>
                </c:pt>
                <c:pt idx="48">
                  <c:v>5.6177669255055562</c:v>
                </c:pt>
                <c:pt idx="49">
                  <c:v>5.1554101966228956</c:v>
                </c:pt>
                <c:pt idx="50">
                  <c:v>2.7976211093063803</c:v>
                </c:pt>
                <c:pt idx="51">
                  <c:v>2.8567650163868068</c:v>
                </c:pt>
                <c:pt idx="52">
                  <c:v>2.9303461300900997</c:v>
                </c:pt>
                <c:pt idx="53">
                  <c:v>3.2220991217383523</c:v>
                </c:pt>
                <c:pt idx="54">
                  <c:v>3.3096233530761436</c:v>
                </c:pt>
                <c:pt idx="55">
                  <c:v>3.8816034652136251</c:v>
                </c:pt>
                <c:pt idx="56">
                  <c:v>3.8575851966585617</c:v>
                </c:pt>
                <c:pt idx="57">
                  <c:v>4.6155135028257401</c:v>
                </c:pt>
                <c:pt idx="58">
                  <c:v>4.6718099264081694</c:v>
                </c:pt>
                <c:pt idx="59">
                  <c:v>5.3843111397040477</c:v>
                </c:pt>
                <c:pt idx="60">
                  <c:v>5.5206350671931377</c:v>
                </c:pt>
              </c:numCache>
            </c:numRef>
          </c:val>
          <c:smooth val="0"/>
          <c:extLst>
            <c:ext xmlns:c16="http://schemas.microsoft.com/office/drawing/2014/chart" uri="{C3380CC4-5D6E-409C-BE32-E72D297353CC}">
              <c16:uniqueId val="{00000002-3ACE-4551-B13D-99D8FB092151}"/>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a:solidFill>
                      <a:sysClr val="windowText" lastClr="000000"/>
                    </a:solidFill>
                    <a:latin typeface="+mj-lt"/>
                  </a:rPr>
                  <a:t>Emissions (Mt CO</a:t>
                </a:r>
                <a:r>
                  <a:rPr lang="en-AU" baseline="-25000">
                    <a:solidFill>
                      <a:sysClr val="windowText" lastClr="000000"/>
                    </a:solidFill>
                    <a:latin typeface="+mj-lt"/>
                  </a:rPr>
                  <a:t>2</a:t>
                </a:r>
                <a:r>
                  <a:rPr lang="en-AU">
                    <a:solidFill>
                      <a:sysClr val="windowText" lastClr="000000"/>
                    </a:solidFill>
                    <a:latin typeface="+mj-lt"/>
                  </a:rPr>
                  <a:t>-e)</a:t>
                </a:r>
              </a:p>
            </c:rich>
          </c:tx>
          <c:layout>
            <c:manualLayout>
              <c:xMode val="edge"/>
              <c:yMode val="edge"/>
              <c:x val="1.1042929292929294E-2"/>
              <c:y val="0.209230050505050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4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3512846066578"/>
          <c:y val="3.7540992820827263E-2"/>
          <c:w val="0.85171132547338346"/>
          <c:h val="0.77033061554667093"/>
        </c:manualLayout>
      </c:layout>
      <c:lineChart>
        <c:grouping val="standard"/>
        <c:varyColors val="0"/>
        <c:ser>
          <c:idx val="0"/>
          <c:order val="0"/>
          <c:tx>
            <c:strRef>
              <c:f>'Fig32'!$B$3</c:f>
              <c:strCache>
                <c:ptCount val="1"/>
                <c:pt idx="0">
                  <c:v>LUTO</c:v>
                </c:pt>
              </c:strCache>
            </c:strRef>
          </c:tx>
          <c:spPr>
            <a:ln w="28575" cap="rnd">
              <a:solidFill>
                <a:sysClr val="windowText" lastClr="000000"/>
              </a:solidFill>
              <a:round/>
            </a:ln>
            <a:effectLst/>
          </c:spPr>
          <c:marker>
            <c:symbol val="none"/>
          </c:marker>
          <c:cat>
            <c:numRef>
              <c:f>'Fig32'!$A$4:$A$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32'!$B$4:$B$34</c:f>
              <c:numCache>
                <c:formatCode>0.0</c:formatCode>
                <c:ptCount val="31"/>
                <c:pt idx="0">
                  <c:v>15.324353512854612</c:v>
                </c:pt>
                <c:pt idx="1">
                  <c:v>16.184261150408755</c:v>
                </c:pt>
                <c:pt idx="2">
                  <c:v>16.498474834701465</c:v>
                </c:pt>
                <c:pt idx="3">
                  <c:v>16.439060115732573</c:v>
                </c:pt>
                <c:pt idx="4">
                  <c:v>16.427126570226761</c:v>
                </c:pt>
                <c:pt idx="5">
                  <c:v>16.469333273419217</c:v>
                </c:pt>
                <c:pt idx="6">
                  <c:v>16.502939041026558</c:v>
                </c:pt>
                <c:pt idx="7">
                  <c:v>16.710506905170018</c:v>
                </c:pt>
                <c:pt idx="8">
                  <c:v>16.918132820789261</c:v>
                </c:pt>
                <c:pt idx="9">
                  <c:v>17.125842935154715</c:v>
                </c:pt>
                <c:pt idx="10">
                  <c:v>17.333010390015456</c:v>
                </c:pt>
                <c:pt idx="11">
                  <c:v>17.540177844876197</c:v>
                </c:pt>
                <c:pt idx="12">
                  <c:v>17.747345299736939</c:v>
                </c:pt>
                <c:pt idx="13">
                  <c:v>17.95451275459768</c:v>
                </c:pt>
                <c:pt idx="14">
                  <c:v>18.161680209458424</c:v>
                </c:pt>
                <c:pt idx="15">
                  <c:v>18.368847664319162</c:v>
                </c:pt>
                <c:pt idx="16">
                  <c:v>18.576015119179903</c:v>
                </c:pt>
                <c:pt idx="17">
                  <c:v>18.783182574040644</c:v>
                </c:pt>
                <c:pt idx="18">
                  <c:v>18.990350028901386</c:v>
                </c:pt>
                <c:pt idx="19">
                  <c:v>19.19751748376213</c:v>
                </c:pt>
                <c:pt idx="20">
                  <c:v>19.404684938622868</c:v>
                </c:pt>
                <c:pt idx="21">
                  <c:v>19.611852393483606</c:v>
                </c:pt>
                <c:pt idx="22">
                  <c:v>19.81901984834435</c:v>
                </c:pt>
                <c:pt idx="23">
                  <c:v>20.026187303205088</c:v>
                </c:pt>
                <c:pt idx="24">
                  <c:v>20.233354758065829</c:v>
                </c:pt>
                <c:pt idx="25">
                  <c:v>20.440522212926567</c:v>
                </c:pt>
                <c:pt idx="26">
                  <c:v>20.647689667787311</c:v>
                </c:pt>
                <c:pt idx="27">
                  <c:v>20.854857122648053</c:v>
                </c:pt>
                <c:pt idx="28">
                  <c:v>21.062024577508794</c:v>
                </c:pt>
                <c:pt idx="29">
                  <c:v>21.269192032369538</c:v>
                </c:pt>
                <c:pt idx="30">
                  <c:v>21.476359487230273</c:v>
                </c:pt>
              </c:numCache>
            </c:numRef>
          </c:val>
          <c:smooth val="0"/>
          <c:extLst>
            <c:ext xmlns:c16="http://schemas.microsoft.com/office/drawing/2014/chart" uri="{C3380CC4-5D6E-409C-BE32-E72D297353CC}">
              <c16:uniqueId val="{00000000-5A31-4A8C-B2B3-17591EE43B1E}"/>
            </c:ext>
          </c:extLst>
        </c:ser>
        <c:ser>
          <c:idx val="1"/>
          <c:order val="1"/>
          <c:tx>
            <c:strRef>
              <c:f>'Fig32'!$C$3</c:f>
              <c:strCache>
                <c:ptCount val="1"/>
                <c:pt idx="0">
                  <c:v>DPE 2021</c:v>
                </c:pt>
              </c:strCache>
            </c:strRef>
          </c:tx>
          <c:spPr>
            <a:ln w="28575" cap="rnd">
              <a:solidFill>
                <a:sysClr val="windowText" lastClr="000000"/>
              </a:solidFill>
              <a:prstDash val="sysDash"/>
              <a:round/>
            </a:ln>
            <a:effectLst/>
          </c:spPr>
          <c:marker>
            <c:symbol val="none"/>
          </c:marker>
          <c:cat>
            <c:numRef>
              <c:f>'Fig32'!$A$4:$A$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32'!$C$4:$C$34</c:f>
              <c:numCache>
                <c:formatCode>0.0</c:formatCode>
                <c:ptCount val="31"/>
                <c:pt idx="0">
                  <c:v>15.324353512854612</c:v>
                </c:pt>
                <c:pt idx="1">
                  <c:v>16.081599570617801</c:v>
                </c:pt>
                <c:pt idx="2">
                  <c:v>16.384026028133594</c:v>
                </c:pt>
                <c:pt idx="3">
                  <c:v>16.312824082387781</c:v>
                </c:pt>
                <c:pt idx="4">
                  <c:v>16.289103310105055</c:v>
                </c:pt>
                <c:pt idx="5">
                  <c:v>16.31952278652059</c:v>
                </c:pt>
                <c:pt idx="6">
                  <c:v>16.341341327351014</c:v>
                </c:pt>
                <c:pt idx="7">
                  <c:v>16.348722973594548</c:v>
                </c:pt>
                <c:pt idx="8">
                  <c:v>16.528741564457786</c:v>
                </c:pt>
                <c:pt idx="9">
                  <c:v>16.708844354067221</c:v>
                </c:pt>
                <c:pt idx="10">
                  <c:v>16.884843897791715</c:v>
                </c:pt>
                <c:pt idx="11">
                  <c:v>17.074434873071002</c:v>
                </c:pt>
                <c:pt idx="12">
                  <c:v>17.264025848350286</c:v>
                </c:pt>
                <c:pt idx="13">
                  <c:v>17.453616823629574</c:v>
                </c:pt>
                <c:pt idx="14">
                  <c:v>17.643207798908858</c:v>
                </c:pt>
                <c:pt idx="15">
                  <c:v>17.832798774188145</c:v>
                </c:pt>
                <c:pt idx="16">
                  <c:v>18.022389749467433</c:v>
                </c:pt>
                <c:pt idx="17">
                  <c:v>18.211980724746716</c:v>
                </c:pt>
                <c:pt idx="18">
                  <c:v>18.401571700026</c:v>
                </c:pt>
                <c:pt idx="19">
                  <c:v>18.591162675305288</c:v>
                </c:pt>
                <c:pt idx="20">
                  <c:v>18.780753650584575</c:v>
                </c:pt>
                <c:pt idx="21">
                  <c:v>18.970344625863859</c:v>
                </c:pt>
                <c:pt idx="22">
                  <c:v>19.159935601143147</c:v>
                </c:pt>
                <c:pt idx="23">
                  <c:v>19.349526576422431</c:v>
                </c:pt>
                <c:pt idx="24">
                  <c:v>19.539117551701718</c:v>
                </c:pt>
                <c:pt idx="25">
                  <c:v>19.728708526981002</c:v>
                </c:pt>
                <c:pt idx="26">
                  <c:v>19.91829950226029</c:v>
                </c:pt>
                <c:pt idx="27">
                  <c:v>20.107890477539577</c:v>
                </c:pt>
                <c:pt idx="28">
                  <c:v>20.297481452818857</c:v>
                </c:pt>
                <c:pt idx="29">
                  <c:v>20.487072428098145</c:v>
                </c:pt>
                <c:pt idx="30">
                  <c:v>20.676663403377432</c:v>
                </c:pt>
              </c:numCache>
            </c:numRef>
          </c:val>
          <c:smooth val="0"/>
          <c:extLst>
            <c:ext xmlns:c16="http://schemas.microsoft.com/office/drawing/2014/chart" uri="{C3380CC4-5D6E-409C-BE32-E72D297353CC}">
              <c16:uniqueId val="{00000001-5A31-4A8C-B2B3-17591EE43B1E}"/>
            </c:ext>
          </c:extLst>
        </c:ser>
        <c:ser>
          <c:idx val="2"/>
          <c:order val="2"/>
          <c:tx>
            <c:strRef>
              <c:f>'Fig32'!$D$3</c:f>
              <c:strCache>
                <c:ptCount val="1"/>
                <c:pt idx="0">
                  <c:v>DPE 2022</c:v>
                </c:pt>
              </c:strCache>
            </c:strRef>
          </c:tx>
          <c:spPr>
            <a:ln w="28575" cap="rnd">
              <a:solidFill>
                <a:schemeClr val="accent2"/>
              </a:solidFill>
              <a:round/>
            </a:ln>
            <a:effectLst/>
          </c:spPr>
          <c:marker>
            <c:symbol val="none"/>
          </c:marker>
          <c:cat>
            <c:numRef>
              <c:f>'Fig32'!$A$4:$A$3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32'!$D$4:$D$34</c:f>
              <c:numCache>
                <c:formatCode>0.0</c:formatCode>
                <c:ptCount val="31"/>
                <c:pt idx="0">
                  <c:v>15.324353512854612</c:v>
                </c:pt>
                <c:pt idx="1">
                  <c:v>15.986091635651123</c:v>
                </c:pt>
                <c:pt idx="2">
                  <c:v>16.937206882674992</c:v>
                </c:pt>
                <c:pt idx="3">
                  <c:v>17.249774833357254</c:v>
                </c:pt>
                <c:pt idx="4">
                  <c:v>16.819906310018052</c:v>
                </c:pt>
                <c:pt idx="5">
                  <c:v>16.354900417360462</c:v>
                </c:pt>
                <c:pt idx="6">
                  <c:v>16.401627260018149</c:v>
                </c:pt>
                <c:pt idx="7">
                  <c:v>16.601929431620459</c:v>
                </c:pt>
                <c:pt idx="8">
                  <c:v>16.768186943915136</c:v>
                </c:pt>
                <c:pt idx="9">
                  <c:v>16.934764479951571</c:v>
                </c:pt>
                <c:pt idx="10">
                  <c:v>17.101469447464623</c:v>
                </c:pt>
                <c:pt idx="11">
                  <c:v>17.269693137014482</c:v>
                </c:pt>
                <c:pt idx="12">
                  <c:v>17.437916826564329</c:v>
                </c:pt>
                <c:pt idx="13">
                  <c:v>17.606140516114177</c:v>
                </c:pt>
                <c:pt idx="14">
                  <c:v>17.774364205664032</c:v>
                </c:pt>
                <c:pt idx="15">
                  <c:v>17.942587895213876</c:v>
                </c:pt>
                <c:pt idx="16">
                  <c:v>18.110811584763731</c:v>
                </c:pt>
                <c:pt idx="17">
                  <c:v>18.279035274313578</c:v>
                </c:pt>
                <c:pt idx="18">
                  <c:v>18.447258963863426</c:v>
                </c:pt>
                <c:pt idx="19">
                  <c:v>18.615482653413277</c:v>
                </c:pt>
                <c:pt idx="20">
                  <c:v>18.783706342963125</c:v>
                </c:pt>
                <c:pt idx="21">
                  <c:v>18.95193003251298</c:v>
                </c:pt>
                <c:pt idx="22">
                  <c:v>19.120153722062824</c:v>
                </c:pt>
                <c:pt idx="23">
                  <c:v>19.288377411612672</c:v>
                </c:pt>
                <c:pt idx="24">
                  <c:v>19.45660110116253</c:v>
                </c:pt>
                <c:pt idx="25">
                  <c:v>19.624824790712374</c:v>
                </c:pt>
                <c:pt idx="26">
                  <c:v>19.793048480262229</c:v>
                </c:pt>
                <c:pt idx="27">
                  <c:v>19.961272169812073</c:v>
                </c:pt>
                <c:pt idx="28">
                  <c:v>20.129495859361928</c:v>
                </c:pt>
                <c:pt idx="29">
                  <c:v>20.297719548911783</c:v>
                </c:pt>
                <c:pt idx="30">
                  <c:v>20.465943238461627</c:v>
                </c:pt>
              </c:numCache>
            </c:numRef>
          </c:val>
          <c:smooth val="0"/>
          <c:extLst>
            <c:ext xmlns:c16="http://schemas.microsoft.com/office/drawing/2014/chart" uri="{C3380CC4-5D6E-409C-BE32-E72D297353CC}">
              <c16:uniqueId val="{00000002-5A31-4A8C-B2B3-17591EE43B1E}"/>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min val="1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latin typeface="+mj-lt"/>
                  </a:rPr>
                  <a:t>Emissions (Mt CO</a:t>
                </a:r>
                <a:r>
                  <a:rPr lang="en-AU" sz="1400" baseline="-25000">
                    <a:latin typeface="+mj-lt"/>
                  </a:rPr>
                  <a:t>2</a:t>
                </a:r>
                <a:r>
                  <a:rPr lang="en-AU" sz="1400">
                    <a:latin typeface="+mj-lt"/>
                  </a:rPr>
                  <a:t>-e)</a:t>
                </a:r>
              </a:p>
            </c:rich>
          </c:tx>
          <c:layout>
            <c:manualLayout>
              <c:xMode val="edge"/>
              <c:yMode val="edge"/>
              <c:x val="1.1042916329766896E-2"/>
              <c:y val="0.22200041718767213"/>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valAx>
      <c:spPr>
        <a:noFill/>
        <a:ln>
          <a:noFill/>
        </a:ln>
        <a:effectLst/>
      </c:spPr>
    </c:plotArea>
    <c:legend>
      <c:legendPos val="b"/>
      <c:layout>
        <c:manualLayout>
          <c:xMode val="edge"/>
          <c:yMode val="edge"/>
          <c:x val="0.26820025252525254"/>
          <c:y val="0.91344891201238432"/>
          <c:w val="0.45397828282828284"/>
          <c:h val="5.6987155984659345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9268498158472"/>
          <c:y val="5.501216240377621E-2"/>
          <c:w val="0.85624486394588861"/>
          <c:h val="0.69652890403904832"/>
        </c:manualLayout>
      </c:layout>
      <c:areaChart>
        <c:grouping val="stacked"/>
        <c:varyColors val="0"/>
        <c:ser>
          <c:idx val="0"/>
          <c:order val="0"/>
          <c:tx>
            <c:strRef>
              <c:f>'Fig33'!$A$5</c:f>
              <c:strCache>
                <c:ptCount val="1"/>
                <c:pt idx="0">
                  <c:v>Grazing Beef</c:v>
                </c:pt>
              </c:strCache>
            </c:strRef>
          </c:tx>
          <c:spPr>
            <a:solidFill>
              <a:srgbClr val="002664"/>
            </a:solidFill>
            <a:ln>
              <a:no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5:$BJ$5</c:f>
              <c:numCache>
                <c:formatCode>0.0</c:formatCode>
                <c:ptCount val="61"/>
                <c:pt idx="0">
                  <c:v>9.0439400336669564</c:v>
                </c:pt>
                <c:pt idx="1">
                  <c:v>9.3905909429956935</c:v>
                </c:pt>
                <c:pt idx="2">
                  <c:v>9.1695140039070857</c:v>
                </c:pt>
                <c:pt idx="3">
                  <c:v>9.3099502556148259</c:v>
                </c:pt>
                <c:pt idx="4">
                  <c:v>9.8869669672757396</c:v>
                </c:pt>
                <c:pt idx="5">
                  <c:v>9.3129863327012021</c:v>
                </c:pt>
                <c:pt idx="6">
                  <c:v>9.6218618617612623</c:v>
                </c:pt>
                <c:pt idx="7">
                  <c:v>9.7516965587930962</c:v>
                </c:pt>
                <c:pt idx="8">
                  <c:v>9.4732915716117638</c:v>
                </c:pt>
                <c:pt idx="9">
                  <c:v>9.3587948101217364</c:v>
                </c:pt>
                <c:pt idx="10">
                  <c:v>8.8830507569883448</c:v>
                </c:pt>
                <c:pt idx="11">
                  <c:v>9.2606353662715719</c:v>
                </c:pt>
                <c:pt idx="12">
                  <c:v>9.1191507558634406</c:v>
                </c:pt>
                <c:pt idx="13">
                  <c:v>8.7904343782325061</c:v>
                </c:pt>
                <c:pt idx="14">
                  <c:v>9.0462224487242651</c:v>
                </c:pt>
                <c:pt idx="15">
                  <c:v>8.7553129289713976</c:v>
                </c:pt>
                <c:pt idx="16">
                  <c:v>9.4764517615887165</c:v>
                </c:pt>
                <c:pt idx="17">
                  <c:v>9.0527695364556582</c:v>
                </c:pt>
                <c:pt idx="18">
                  <c:v>8.799711403865567</c:v>
                </c:pt>
                <c:pt idx="19">
                  <c:v>9.0610650400830668</c:v>
                </c:pt>
                <c:pt idx="20">
                  <c:v>8.3959447824262732</c:v>
                </c:pt>
                <c:pt idx="21">
                  <c:v>8.6319744992719958</c:v>
                </c:pt>
                <c:pt idx="22">
                  <c:v>9.0749114884685511</c:v>
                </c:pt>
                <c:pt idx="23">
                  <c:v>9.0511225385641101</c:v>
                </c:pt>
                <c:pt idx="24">
                  <c:v>8.5861311755976963</c:v>
                </c:pt>
                <c:pt idx="25">
                  <c:v>8.4204381082181747</c:v>
                </c:pt>
                <c:pt idx="26">
                  <c:v>8.4750489312381099</c:v>
                </c:pt>
                <c:pt idx="27">
                  <c:v>9.1311585227202947</c:v>
                </c:pt>
                <c:pt idx="28">
                  <c:v>8.0002677374739619</c:v>
                </c:pt>
                <c:pt idx="29">
                  <c:v>6.7694907947020626</c:v>
                </c:pt>
                <c:pt idx="30">
                  <c:v>6.4524548026126984</c:v>
                </c:pt>
                <c:pt idx="31">
                  <c:v>6.2104828923927853</c:v>
                </c:pt>
                <c:pt idx="32">
                  <c:v>6.5694185986858171</c:v>
                </c:pt>
                <c:pt idx="33">
                  <c:v>6.9927490455286039</c:v>
                </c:pt>
                <c:pt idx="34">
                  <c:v>6.9679151993973081</c:v>
                </c:pt>
                <c:pt idx="35">
                  <c:v>6.8994777397099014</c:v>
                </c:pt>
                <c:pt idx="36">
                  <c:v>6.6228229184942107</c:v>
                </c:pt>
                <c:pt idx="37">
                  <c:v>6.5361758967482029</c:v>
                </c:pt>
                <c:pt idx="38">
                  <c:v>6.4600956866414672</c:v>
                </c:pt>
                <c:pt idx="39">
                  <c:v>6.381458450105983</c:v>
                </c:pt>
                <c:pt idx="40">
                  <c:v>6.3002641871417548</c:v>
                </c:pt>
                <c:pt idx="41">
                  <c:v>6.2871550897686568</c:v>
                </c:pt>
                <c:pt idx="42">
                  <c:v>6.2727674791811836</c:v>
                </c:pt>
                <c:pt idx="43">
                  <c:v>6.2571013553793362</c:v>
                </c:pt>
                <c:pt idx="44">
                  <c:v>6.2401567183631199</c:v>
                </c:pt>
                <c:pt idx="45">
                  <c:v>6.2219335681325276</c:v>
                </c:pt>
                <c:pt idx="46">
                  <c:v>6.2024319046875638</c:v>
                </c:pt>
                <c:pt idx="47">
                  <c:v>6.1816517280282275</c:v>
                </c:pt>
                <c:pt idx="48">
                  <c:v>6.1595930381545161</c:v>
                </c:pt>
                <c:pt idx="49">
                  <c:v>6.1362558350664367</c:v>
                </c:pt>
                <c:pt idx="50">
                  <c:v>6.1116401187639813</c:v>
                </c:pt>
                <c:pt idx="51">
                  <c:v>6.0857458892471534</c:v>
                </c:pt>
                <c:pt idx="52">
                  <c:v>6.058573146515954</c:v>
                </c:pt>
                <c:pt idx="53">
                  <c:v>6.0301218905703795</c:v>
                </c:pt>
                <c:pt idx="54">
                  <c:v>6.0003921214104334</c:v>
                </c:pt>
                <c:pt idx="55">
                  <c:v>5.9693838390361167</c:v>
                </c:pt>
                <c:pt idx="56">
                  <c:v>5.9370970434474239</c:v>
                </c:pt>
                <c:pt idx="57">
                  <c:v>5.9035317346443597</c:v>
                </c:pt>
                <c:pt idx="58">
                  <c:v>5.8686879126269247</c:v>
                </c:pt>
                <c:pt idx="59">
                  <c:v>5.8325655773951146</c:v>
                </c:pt>
                <c:pt idx="60">
                  <c:v>5.795164728948933</c:v>
                </c:pt>
              </c:numCache>
            </c:numRef>
          </c:val>
          <c:extLst>
            <c:ext xmlns:c16="http://schemas.microsoft.com/office/drawing/2014/chart" uri="{C3380CC4-5D6E-409C-BE32-E72D297353CC}">
              <c16:uniqueId val="{00000000-CD69-4FF3-8274-8BF28047D82F}"/>
            </c:ext>
          </c:extLst>
        </c:ser>
        <c:ser>
          <c:idx val="1"/>
          <c:order val="1"/>
          <c:tx>
            <c:strRef>
              <c:f>'Fig33'!$A$6</c:f>
              <c:strCache>
                <c:ptCount val="1"/>
                <c:pt idx="0">
                  <c:v>Sheep</c:v>
                </c:pt>
              </c:strCache>
            </c:strRef>
          </c:tx>
          <c:spPr>
            <a:solidFill>
              <a:srgbClr val="146CFD"/>
            </a:solidFill>
            <a:ln>
              <a:no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6:$BJ$6</c:f>
              <c:numCache>
                <c:formatCode>0.0</c:formatCode>
                <c:ptCount val="61"/>
                <c:pt idx="0">
                  <c:v>15.25112493811667</c:v>
                </c:pt>
                <c:pt idx="1">
                  <c:v>14.74327535263973</c:v>
                </c:pt>
                <c:pt idx="2">
                  <c:v>13.363685124325331</c:v>
                </c:pt>
                <c:pt idx="3">
                  <c:v>11.98237494267917</c:v>
                </c:pt>
                <c:pt idx="4">
                  <c:v>11.25583630684239</c:v>
                </c:pt>
                <c:pt idx="5">
                  <c:v>9.8299308102664504</c:v>
                </c:pt>
                <c:pt idx="6">
                  <c:v>9.8592792838448471</c:v>
                </c:pt>
                <c:pt idx="7">
                  <c:v>10.080411846759951</c:v>
                </c:pt>
                <c:pt idx="8">
                  <c:v>9.7183777526337209</c:v>
                </c:pt>
                <c:pt idx="9">
                  <c:v>9.7102307859405119</c:v>
                </c:pt>
                <c:pt idx="10">
                  <c:v>10.32198871299213</c:v>
                </c:pt>
                <c:pt idx="11">
                  <c:v>9.7639438294562559</c:v>
                </c:pt>
                <c:pt idx="12">
                  <c:v>9.1365502980652913</c:v>
                </c:pt>
                <c:pt idx="13">
                  <c:v>8.0313090869322679</c:v>
                </c:pt>
                <c:pt idx="14">
                  <c:v>8.2100695675621136</c:v>
                </c:pt>
                <c:pt idx="15">
                  <c:v>8.038814725821311</c:v>
                </c:pt>
                <c:pt idx="16">
                  <c:v>7.6107924463346892</c:v>
                </c:pt>
                <c:pt idx="17">
                  <c:v>6.7610360072629323</c:v>
                </c:pt>
                <c:pt idx="18">
                  <c:v>6.3731171844954639</c:v>
                </c:pt>
                <c:pt idx="19">
                  <c:v>5.9661056815629632</c:v>
                </c:pt>
                <c:pt idx="20">
                  <c:v>5.7988114787276874</c:v>
                </c:pt>
                <c:pt idx="21">
                  <c:v>6.1837747492384949</c:v>
                </c:pt>
                <c:pt idx="22">
                  <c:v>6.4365244202880429</c:v>
                </c:pt>
                <c:pt idx="23">
                  <c:v>6.3507303748182542</c:v>
                </c:pt>
                <c:pt idx="24">
                  <c:v>6.2034772833372891</c:v>
                </c:pt>
                <c:pt idx="25">
                  <c:v>6.1841390654905224</c:v>
                </c:pt>
                <c:pt idx="26">
                  <c:v>6.3280722554735904</c:v>
                </c:pt>
                <c:pt idx="27">
                  <c:v>6.5743141875160136</c:v>
                </c:pt>
                <c:pt idx="28">
                  <c:v>6.1839358772688628</c:v>
                </c:pt>
                <c:pt idx="29">
                  <c:v>5.5571537462116858</c:v>
                </c:pt>
                <c:pt idx="30">
                  <c:v>4.9788856107230446</c:v>
                </c:pt>
                <c:pt idx="31">
                  <c:v>5.0483393698982511</c:v>
                </c:pt>
                <c:pt idx="32">
                  <c:v>5.1528907769671486</c:v>
                </c:pt>
                <c:pt idx="33">
                  <c:v>5.1752946499104846</c:v>
                </c:pt>
                <c:pt idx="34">
                  <c:v>5.2499742263882689</c:v>
                </c:pt>
                <c:pt idx="35">
                  <c:v>5.1304869040238126</c:v>
                </c:pt>
                <c:pt idx="36">
                  <c:v>5.1632712380975603</c:v>
                </c:pt>
                <c:pt idx="37">
                  <c:v>5.1475138474607487</c:v>
                </c:pt>
                <c:pt idx="38">
                  <c:v>5.0682413018925647</c:v>
                </c:pt>
                <c:pt idx="39">
                  <c:v>4.9877786573348537</c:v>
                </c:pt>
                <c:pt idx="40">
                  <c:v>4.9061259137876148</c:v>
                </c:pt>
                <c:pt idx="41">
                  <c:v>4.8780931061514252</c:v>
                </c:pt>
                <c:pt idx="42">
                  <c:v>4.8494652490204704</c:v>
                </c:pt>
                <c:pt idx="43">
                  <c:v>4.8202423423947529</c:v>
                </c:pt>
                <c:pt idx="44">
                  <c:v>4.790424386274271</c:v>
                </c:pt>
                <c:pt idx="45">
                  <c:v>4.7600113806590247</c:v>
                </c:pt>
                <c:pt idx="46">
                  <c:v>4.7290033255490149</c:v>
                </c:pt>
                <c:pt idx="47">
                  <c:v>4.697400220944238</c:v>
                </c:pt>
                <c:pt idx="48">
                  <c:v>4.6652020668447003</c:v>
                </c:pt>
                <c:pt idx="49">
                  <c:v>4.6324088632503972</c:v>
                </c:pt>
                <c:pt idx="50">
                  <c:v>4.5990206101613307</c:v>
                </c:pt>
                <c:pt idx="51">
                  <c:v>4.5650373075774979</c:v>
                </c:pt>
                <c:pt idx="52">
                  <c:v>4.5304589554989017</c:v>
                </c:pt>
                <c:pt idx="53">
                  <c:v>4.4952855539255427</c:v>
                </c:pt>
                <c:pt idx="54">
                  <c:v>4.4595171028574185</c:v>
                </c:pt>
                <c:pt idx="55">
                  <c:v>4.423153602294529</c:v>
                </c:pt>
                <c:pt idx="56">
                  <c:v>4.3861950522368778</c:v>
                </c:pt>
                <c:pt idx="57">
                  <c:v>4.3486414526844595</c:v>
                </c:pt>
                <c:pt idx="58">
                  <c:v>4.3104928036372803</c:v>
                </c:pt>
                <c:pt idx="59">
                  <c:v>4.2717491050953349</c:v>
                </c:pt>
                <c:pt idx="60">
                  <c:v>4.2324103570586251</c:v>
                </c:pt>
              </c:numCache>
            </c:numRef>
          </c:val>
          <c:extLst>
            <c:ext xmlns:c16="http://schemas.microsoft.com/office/drawing/2014/chart" uri="{C3380CC4-5D6E-409C-BE32-E72D297353CC}">
              <c16:uniqueId val="{00000001-CD69-4FF3-8274-8BF28047D82F}"/>
            </c:ext>
          </c:extLst>
        </c:ser>
        <c:ser>
          <c:idx val="2"/>
          <c:order val="2"/>
          <c:tx>
            <c:strRef>
              <c:f>'Fig33'!$A$7</c:f>
              <c:strCache>
                <c:ptCount val="1"/>
                <c:pt idx="0">
                  <c:v>Dairy</c:v>
                </c:pt>
              </c:strCache>
            </c:strRef>
          </c:tx>
          <c:spPr>
            <a:solidFill>
              <a:srgbClr val="8CE0FF"/>
            </a:solidFill>
            <a:ln>
              <a:no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7:$BJ$7</c:f>
              <c:numCache>
                <c:formatCode>0.0</c:formatCode>
                <c:ptCount val="61"/>
                <c:pt idx="0">
                  <c:v>1.0586048141776849</c:v>
                </c:pt>
                <c:pt idx="1">
                  <c:v>0.99845019770094878</c:v>
                </c:pt>
                <c:pt idx="2">
                  <c:v>0.98380629821588461</c:v>
                </c:pt>
                <c:pt idx="3">
                  <c:v>1.024052073597391</c:v>
                </c:pt>
                <c:pt idx="4">
                  <c:v>1.1024923343220949</c:v>
                </c:pt>
                <c:pt idx="5">
                  <c:v>1.097147718676706</c:v>
                </c:pt>
                <c:pt idx="6">
                  <c:v>1.1318033316882861</c:v>
                </c:pt>
                <c:pt idx="7">
                  <c:v>1.199905881632328</c:v>
                </c:pt>
                <c:pt idx="8">
                  <c:v>1.301613710390467</c:v>
                </c:pt>
                <c:pt idx="9">
                  <c:v>1.347256853507478</c:v>
                </c:pt>
                <c:pt idx="10">
                  <c:v>1.3740173507643301</c:v>
                </c:pt>
                <c:pt idx="11">
                  <c:v>1.3224410756968781</c:v>
                </c:pt>
                <c:pt idx="12">
                  <c:v>1.368102962800976</c:v>
                </c:pt>
                <c:pt idx="13">
                  <c:v>1.2613865209384409</c:v>
                </c:pt>
                <c:pt idx="14">
                  <c:v>1.267379286300625</c:v>
                </c:pt>
                <c:pt idx="15">
                  <c:v>1.3238631617115479</c:v>
                </c:pt>
                <c:pt idx="16">
                  <c:v>1.168195167138846</c:v>
                </c:pt>
                <c:pt idx="17">
                  <c:v>1.106845003836755</c:v>
                </c:pt>
                <c:pt idx="18">
                  <c:v>1.060838111838041</c:v>
                </c:pt>
                <c:pt idx="19">
                  <c:v>1.1021323962244629</c:v>
                </c:pt>
                <c:pt idx="20">
                  <c:v>1.1901064898291189</c:v>
                </c:pt>
                <c:pt idx="21">
                  <c:v>1.1163558077859741</c:v>
                </c:pt>
                <c:pt idx="22">
                  <c:v>1.211097146503828</c:v>
                </c:pt>
                <c:pt idx="23">
                  <c:v>1.235173255125501</c:v>
                </c:pt>
                <c:pt idx="24">
                  <c:v>1.1042753969094501</c:v>
                </c:pt>
                <c:pt idx="25">
                  <c:v>1.118679226071746</c:v>
                </c:pt>
                <c:pt idx="26">
                  <c:v>1.1951543190046989</c:v>
                </c:pt>
                <c:pt idx="27">
                  <c:v>1.0672486249353439</c:v>
                </c:pt>
                <c:pt idx="28">
                  <c:v>1.1152110306226719</c:v>
                </c:pt>
                <c:pt idx="29">
                  <c:v>0.96889016279594131</c:v>
                </c:pt>
                <c:pt idx="30">
                  <c:v>0.96592730861060094</c:v>
                </c:pt>
                <c:pt idx="31">
                  <c:v>0.92662826481051319</c:v>
                </c:pt>
                <c:pt idx="32">
                  <c:v>0.90395967635806773</c:v>
                </c:pt>
                <c:pt idx="33">
                  <c:v>0.89043806219344979</c:v>
                </c:pt>
                <c:pt idx="34">
                  <c:v>0.85941788852168322</c:v>
                </c:pt>
                <c:pt idx="35">
                  <c:v>0.81805765695932453</c:v>
                </c:pt>
                <c:pt idx="36">
                  <c:v>0.78181973099815161</c:v>
                </c:pt>
                <c:pt idx="37">
                  <c:v>0.75441062369740419</c:v>
                </c:pt>
                <c:pt idx="38">
                  <c:v>0.75452476229567234</c:v>
                </c:pt>
                <c:pt idx="39">
                  <c:v>0.75396524018789957</c:v>
                </c:pt>
                <c:pt idx="40">
                  <c:v>0.75273205737408599</c:v>
                </c:pt>
                <c:pt idx="41">
                  <c:v>0.75935731855711996</c:v>
                </c:pt>
                <c:pt idx="42">
                  <c:v>0.76564574938713381</c:v>
                </c:pt>
                <c:pt idx="43">
                  <c:v>0.77159734986412687</c:v>
                </c:pt>
                <c:pt idx="44">
                  <c:v>0.77721211998809958</c:v>
                </c:pt>
                <c:pt idx="45">
                  <c:v>0.78249005975905161</c:v>
                </c:pt>
                <c:pt idx="46">
                  <c:v>0.78743116917698319</c:v>
                </c:pt>
                <c:pt idx="47">
                  <c:v>0.79203544824189442</c:v>
                </c:pt>
                <c:pt idx="48">
                  <c:v>0.79630289695378498</c:v>
                </c:pt>
                <c:pt idx="49">
                  <c:v>0.80023351531265496</c:v>
                </c:pt>
                <c:pt idx="50">
                  <c:v>0.80382730331850483</c:v>
                </c:pt>
                <c:pt idx="51">
                  <c:v>0.80708426097133401</c:v>
                </c:pt>
                <c:pt idx="52">
                  <c:v>0.81000438827114196</c:v>
                </c:pt>
                <c:pt idx="53">
                  <c:v>0.81258768521793023</c:v>
                </c:pt>
                <c:pt idx="54">
                  <c:v>0.81483415181169783</c:v>
                </c:pt>
                <c:pt idx="55">
                  <c:v>0.81674378805244496</c:v>
                </c:pt>
                <c:pt idx="56">
                  <c:v>0.81831659394017087</c:v>
                </c:pt>
                <c:pt idx="57">
                  <c:v>0.81955256947487698</c:v>
                </c:pt>
                <c:pt idx="58">
                  <c:v>0.82045171465656264</c:v>
                </c:pt>
                <c:pt idx="59">
                  <c:v>0.82101402948522773</c:v>
                </c:pt>
                <c:pt idx="60">
                  <c:v>0.82123951396087158</c:v>
                </c:pt>
              </c:numCache>
            </c:numRef>
          </c:val>
          <c:extLst>
            <c:ext xmlns:c16="http://schemas.microsoft.com/office/drawing/2014/chart" uri="{C3380CC4-5D6E-409C-BE32-E72D297353CC}">
              <c16:uniqueId val="{00000002-CD69-4FF3-8274-8BF28047D82F}"/>
            </c:ext>
          </c:extLst>
        </c:ser>
        <c:ser>
          <c:idx val="3"/>
          <c:order val="3"/>
          <c:tx>
            <c:strRef>
              <c:f>'Fig33'!$A$8</c:f>
              <c:strCache>
                <c:ptCount val="1"/>
                <c:pt idx="0">
                  <c:v>Grain Fed Beef</c:v>
                </c:pt>
              </c:strCache>
            </c:strRef>
          </c:tx>
          <c:spPr>
            <a:solidFill>
              <a:schemeClr val="accent4"/>
            </a:solidFill>
            <a:ln>
              <a:solidFill>
                <a:srgbClr val="00AA45"/>
              </a:solid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8:$BJ$8</c:f>
              <c:numCache>
                <c:formatCode>0.0</c:formatCode>
                <c:ptCount val="61"/>
                <c:pt idx="0">
                  <c:v>0.39030451040889991</c:v>
                </c:pt>
                <c:pt idx="1">
                  <c:v>0.35622983916800832</c:v>
                </c:pt>
                <c:pt idx="2">
                  <c:v>0.39806829921376341</c:v>
                </c:pt>
                <c:pt idx="3">
                  <c:v>0.39322090000832</c:v>
                </c:pt>
                <c:pt idx="4">
                  <c:v>0.43713827485875872</c:v>
                </c:pt>
                <c:pt idx="5">
                  <c:v>0.44957403171970189</c:v>
                </c:pt>
                <c:pt idx="6">
                  <c:v>0.45194343425942218</c:v>
                </c:pt>
                <c:pt idx="7">
                  <c:v>0.44248552736591679</c:v>
                </c:pt>
                <c:pt idx="8">
                  <c:v>0.33052666788570512</c:v>
                </c:pt>
                <c:pt idx="9">
                  <c:v>0.35656005616735942</c:v>
                </c:pt>
                <c:pt idx="10">
                  <c:v>0.38449605403846532</c:v>
                </c:pt>
                <c:pt idx="11">
                  <c:v>0.44365323404296059</c:v>
                </c:pt>
                <c:pt idx="12">
                  <c:v>0.4685959245671768</c:v>
                </c:pt>
                <c:pt idx="13">
                  <c:v>0.52478896759907523</c:v>
                </c:pt>
                <c:pt idx="14">
                  <c:v>0.46812695315896641</c:v>
                </c:pt>
                <c:pt idx="15">
                  <c:v>0.59741108198965842</c:v>
                </c:pt>
                <c:pt idx="16">
                  <c:v>0.541415076765286</c:v>
                </c:pt>
                <c:pt idx="17">
                  <c:v>0.5807999013189874</c:v>
                </c:pt>
                <c:pt idx="18">
                  <c:v>0.46543678458965909</c:v>
                </c:pt>
                <c:pt idx="19">
                  <c:v>0.40300063322384949</c:v>
                </c:pt>
                <c:pt idx="20">
                  <c:v>0.44900013218242901</c:v>
                </c:pt>
                <c:pt idx="21">
                  <c:v>0.46057392630448479</c:v>
                </c:pt>
                <c:pt idx="22">
                  <c:v>0.45825747406387551</c:v>
                </c:pt>
                <c:pt idx="23">
                  <c:v>0.45491932738391222</c:v>
                </c:pt>
                <c:pt idx="24">
                  <c:v>0.49056079921756712</c:v>
                </c:pt>
                <c:pt idx="25">
                  <c:v>0.64552899319464818</c:v>
                </c:pt>
                <c:pt idx="26">
                  <c:v>0.6669256623096198</c:v>
                </c:pt>
                <c:pt idx="27">
                  <c:v>0.63724454433197775</c:v>
                </c:pt>
                <c:pt idx="28">
                  <c:v>0.65228872721832731</c:v>
                </c:pt>
                <c:pt idx="29">
                  <c:v>0.64342530304999912</c:v>
                </c:pt>
                <c:pt idx="30">
                  <c:v>0.67449188336241361</c:v>
                </c:pt>
                <c:pt idx="31">
                  <c:v>0.65099064156066411</c:v>
                </c:pt>
                <c:pt idx="32">
                  <c:v>0.68861473452853061</c:v>
                </c:pt>
                <c:pt idx="33">
                  <c:v>0.73298876533375379</c:v>
                </c:pt>
                <c:pt idx="34">
                  <c:v>0.73038565029333835</c:v>
                </c:pt>
                <c:pt idx="35">
                  <c:v>0.72321194954242563</c:v>
                </c:pt>
                <c:pt idx="36">
                  <c:v>0.69421264261660587</c:v>
                </c:pt>
                <c:pt idx="37">
                  <c:v>0.68513019262791863</c:v>
                </c:pt>
                <c:pt idx="38">
                  <c:v>0.67917305166240372</c:v>
                </c:pt>
                <c:pt idx="39">
                  <c:v>0.67286202113458105</c:v>
                </c:pt>
                <c:pt idx="40">
                  <c:v>0.66619710104445051</c:v>
                </c:pt>
                <c:pt idx="41">
                  <c:v>0.66666895379419433</c:v>
                </c:pt>
                <c:pt idx="42">
                  <c:v>0.66696386176278399</c:v>
                </c:pt>
                <c:pt idx="43">
                  <c:v>0.66708182495021995</c:v>
                </c:pt>
                <c:pt idx="44">
                  <c:v>0.66702284335650219</c:v>
                </c:pt>
                <c:pt idx="45">
                  <c:v>0.66678691698163028</c:v>
                </c:pt>
                <c:pt idx="46">
                  <c:v>0.66637404582560433</c:v>
                </c:pt>
                <c:pt idx="47">
                  <c:v>0.66578422988842467</c:v>
                </c:pt>
                <c:pt idx="48">
                  <c:v>0.66501746917009108</c:v>
                </c:pt>
                <c:pt idx="49">
                  <c:v>0.66407376367060356</c:v>
                </c:pt>
                <c:pt idx="50">
                  <c:v>0.6629531133899621</c:v>
                </c:pt>
                <c:pt idx="51">
                  <c:v>0.66165551832816671</c:v>
                </c:pt>
                <c:pt idx="52">
                  <c:v>0.66018097848521728</c:v>
                </c:pt>
                <c:pt idx="53">
                  <c:v>0.65852949386111415</c:v>
                </c:pt>
                <c:pt idx="54">
                  <c:v>0.65670106445585708</c:v>
                </c:pt>
                <c:pt idx="55">
                  <c:v>0.65469569026944618</c:v>
                </c:pt>
                <c:pt idx="56">
                  <c:v>0.65251337130188125</c:v>
                </c:pt>
                <c:pt idx="57">
                  <c:v>0.6501541075531625</c:v>
                </c:pt>
                <c:pt idx="58">
                  <c:v>0.64761789902328992</c:v>
                </c:pt>
                <c:pt idx="59">
                  <c:v>0.64490474571226331</c:v>
                </c:pt>
                <c:pt idx="60">
                  <c:v>0.64201464762008265</c:v>
                </c:pt>
              </c:numCache>
            </c:numRef>
          </c:val>
          <c:extLst>
            <c:ext xmlns:c16="http://schemas.microsoft.com/office/drawing/2014/chart" uri="{C3380CC4-5D6E-409C-BE32-E72D297353CC}">
              <c16:uniqueId val="{00000003-CD69-4FF3-8274-8BF28047D82F}"/>
            </c:ext>
          </c:extLst>
        </c:ser>
        <c:ser>
          <c:idx val="4"/>
          <c:order val="4"/>
          <c:tx>
            <c:strRef>
              <c:f>'Fig33'!$A$9</c:f>
              <c:strCache>
                <c:ptCount val="1"/>
                <c:pt idx="0">
                  <c:v>Fertilisers</c:v>
                </c:pt>
              </c:strCache>
            </c:strRef>
          </c:tx>
          <c:spPr>
            <a:solidFill>
              <a:schemeClr val="accent5"/>
            </a:solidFill>
            <a:ln>
              <a:solidFill>
                <a:srgbClr val="A8EDB3"/>
              </a:solid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9:$BJ$9</c:f>
              <c:numCache>
                <c:formatCode>0.0</c:formatCode>
                <c:ptCount val="61"/>
                <c:pt idx="0">
                  <c:v>0.53635004336118164</c:v>
                </c:pt>
                <c:pt idx="1">
                  <c:v>0.49870241401541882</c:v>
                </c:pt>
                <c:pt idx="2">
                  <c:v>0.43264216160735097</c:v>
                </c:pt>
                <c:pt idx="3">
                  <c:v>0.44752317206484388</c:v>
                </c:pt>
                <c:pt idx="4">
                  <c:v>0.46699541321629529</c:v>
                </c:pt>
                <c:pt idx="5">
                  <c:v>0.39859435045363117</c:v>
                </c:pt>
                <c:pt idx="6">
                  <c:v>0.57395108834130315</c:v>
                </c:pt>
                <c:pt idx="7">
                  <c:v>0.66586769151948033</c:v>
                </c:pt>
                <c:pt idx="8">
                  <c:v>0.65144056874398604</c:v>
                </c:pt>
                <c:pt idx="9">
                  <c:v>0.68787634077196158</c:v>
                </c:pt>
                <c:pt idx="10">
                  <c:v>0.80438961287058031</c:v>
                </c:pt>
                <c:pt idx="11">
                  <c:v>0.92349571148675413</c:v>
                </c:pt>
                <c:pt idx="12">
                  <c:v>0.71124478592854801</c:v>
                </c:pt>
                <c:pt idx="13">
                  <c:v>0.65103849304929595</c:v>
                </c:pt>
                <c:pt idx="14">
                  <c:v>0.63910968061990159</c:v>
                </c:pt>
                <c:pt idx="15">
                  <c:v>0.71071825395296562</c:v>
                </c:pt>
                <c:pt idx="16">
                  <c:v>0.66060904009985344</c:v>
                </c:pt>
                <c:pt idx="17">
                  <c:v>0.51492298108254952</c:v>
                </c:pt>
                <c:pt idx="18">
                  <c:v>0.46039052922513868</c:v>
                </c:pt>
                <c:pt idx="19">
                  <c:v>0.4373831840791424</c:v>
                </c:pt>
                <c:pt idx="20">
                  <c:v>0.48591235645836178</c:v>
                </c:pt>
                <c:pt idx="21">
                  <c:v>0.66275869796421716</c:v>
                </c:pt>
                <c:pt idx="22">
                  <c:v>0.73445458016460108</c:v>
                </c:pt>
                <c:pt idx="23">
                  <c:v>0.74208193717360516</c:v>
                </c:pt>
                <c:pt idx="24">
                  <c:v>0.74622451140779633</c:v>
                </c:pt>
                <c:pt idx="25">
                  <c:v>0.62531446139982128</c:v>
                </c:pt>
                <c:pt idx="26">
                  <c:v>0.72309757181497913</c:v>
                </c:pt>
                <c:pt idx="27">
                  <c:v>0.86989946478504521</c:v>
                </c:pt>
                <c:pt idx="28">
                  <c:v>0.83066835696615871</c:v>
                </c:pt>
                <c:pt idx="29">
                  <c:v>0.63910250681472458</c:v>
                </c:pt>
                <c:pt idx="30">
                  <c:v>0.61806201214823531</c:v>
                </c:pt>
                <c:pt idx="31">
                  <c:v>1.1039975533036039</c:v>
                </c:pt>
                <c:pt idx="32">
                  <c:v>1.567969840787671</c:v>
                </c:pt>
                <c:pt idx="33">
                  <c:v>1.493452654416749</c:v>
                </c:pt>
                <c:pt idx="34">
                  <c:v>1.1435863179636361</c:v>
                </c:pt>
                <c:pt idx="35">
                  <c:v>0.87262765870585124</c:v>
                </c:pt>
                <c:pt idx="36">
                  <c:v>0.85133091750803114</c:v>
                </c:pt>
                <c:pt idx="37">
                  <c:v>0.8815508081854937</c:v>
                </c:pt>
                <c:pt idx="38">
                  <c:v>0.89605400056976692</c:v>
                </c:pt>
                <c:pt idx="39">
                  <c:v>0.91057475640637353</c:v>
                </c:pt>
                <c:pt idx="40">
                  <c:v>0.9251030067454411</c:v>
                </c:pt>
                <c:pt idx="41">
                  <c:v>0.93957575272876181</c:v>
                </c:pt>
                <c:pt idx="42">
                  <c:v>0.95404849871208219</c:v>
                </c:pt>
                <c:pt idx="43">
                  <c:v>0.96852124469540279</c:v>
                </c:pt>
                <c:pt idx="44">
                  <c:v>0.98299399067872339</c:v>
                </c:pt>
                <c:pt idx="45">
                  <c:v>0.997466736662044</c:v>
                </c:pt>
                <c:pt idx="46">
                  <c:v>1.0119394826453649</c:v>
                </c:pt>
                <c:pt idx="47">
                  <c:v>1.026412228628685</c:v>
                </c:pt>
                <c:pt idx="48">
                  <c:v>1.0408849746120059</c:v>
                </c:pt>
                <c:pt idx="49">
                  <c:v>1.055357720595326</c:v>
                </c:pt>
                <c:pt idx="50">
                  <c:v>1.069830466578646</c:v>
                </c:pt>
                <c:pt idx="51">
                  <c:v>1.0843032125619669</c:v>
                </c:pt>
                <c:pt idx="52">
                  <c:v>1.0987759585452881</c:v>
                </c:pt>
                <c:pt idx="53">
                  <c:v>1.113248704528609</c:v>
                </c:pt>
                <c:pt idx="54">
                  <c:v>1.12772145051193</c:v>
                </c:pt>
                <c:pt idx="55">
                  <c:v>1.14219419649525</c:v>
                </c:pt>
                <c:pt idx="56">
                  <c:v>1.1566669424785709</c:v>
                </c:pt>
                <c:pt idx="57">
                  <c:v>1.171139688461891</c:v>
                </c:pt>
                <c:pt idx="58">
                  <c:v>1.1856124344452119</c:v>
                </c:pt>
                <c:pt idx="59">
                  <c:v>1.2000851804285331</c:v>
                </c:pt>
                <c:pt idx="60">
                  <c:v>1.2145579264118529</c:v>
                </c:pt>
              </c:numCache>
            </c:numRef>
          </c:val>
          <c:extLst>
            <c:ext xmlns:c16="http://schemas.microsoft.com/office/drawing/2014/chart" uri="{C3380CC4-5D6E-409C-BE32-E72D297353CC}">
              <c16:uniqueId val="{00000004-CD69-4FF3-8274-8BF28047D82F}"/>
            </c:ext>
          </c:extLst>
        </c:ser>
        <c:ser>
          <c:idx val="5"/>
          <c:order val="5"/>
          <c:tx>
            <c:strRef>
              <c:f>'Fig33'!$A$10</c:f>
              <c:strCache>
                <c:ptCount val="1"/>
                <c:pt idx="0">
                  <c:v>Crop</c:v>
                </c:pt>
              </c:strCache>
            </c:strRef>
          </c:tx>
          <c:spPr>
            <a:solidFill>
              <a:schemeClr val="accent6"/>
            </a:solidFill>
            <a:ln>
              <a:solidFill>
                <a:srgbClr val="FAAF05"/>
              </a:solid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10:$BJ$10</c:f>
              <c:numCache>
                <c:formatCode>0.0</c:formatCode>
                <c:ptCount val="61"/>
                <c:pt idx="0">
                  <c:v>1.2220616146144041</c:v>
                </c:pt>
                <c:pt idx="1">
                  <c:v>1.172621475762887</c:v>
                </c:pt>
                <c:pt idx="2">
                  <c:v>1.271124214048784</c:v>
                </c:pt>
                <c:pt idx="3">
                  <c:v>1.350803235142525</c:v>
                </c:pt>
                <c:pt idx="4">
                  <c:v>1.495295193628446</c:v>
                </c:pt>
                <c:pt idx="5">
                  <c:v>1.1599226303179411</c:v>
                </c:pt>
                <c:pt idx="6">
                  <c:v>1.5614530757564651</c:v>
                </c:pt>
                <c:pt idx="7">
                  <c:v>1.897789287905864</c:v>
                </c:pt>
                <c:pt idx="8">
                  <c:v>1.644486543662049</c:v>
                </c:pt>
                <c:pt idx="9">
                  <c:v>1.75274868228452</c:v>
                </c:pt>
                <c:pt idx="10">
                  <c:v>1.789863792854157</c:v>
                </c:pt>
                <c:pt idx="11">
                  <c:v>1.9594366900354789</c:v>
                </c:pt>
                <c:pt idx="12">
                  <c:v>1.8249941459049579</c:v>
                </c:pt>
                <c:pt idx="13">
                  <c:v>0.87454344642708082</c:v>
                </c:pt>
                <c:pt idx="14">
                  <c:v>1.367605934645495</c:v>
                </c:pt>
                <c:pt idx="15">
                  <c:v>1.314478883226573</c:v>
                </c:pt>
                <c:pt idx="16">
                  <c:v>1.6533206728892811</c:v>
                </c:pt>
                <c:pt idx="17">
                  <c:v>0.74310214759012427</c:v>
                </c:pt>
                <c:pt idx="18">
                  <c:v>0.72155152069448925</c:v>
                </c:pt>
                <c:pt idx="19">
                  <c:v>0.98813990786756056</c:v>
                </c:pt>
                <c:pt idx="20">
                  <c:v>0.97866968484576844</c:v>
                </c:pt>
                <c:pt idx="21">
                  <c:v>1.7039331730688121</c:v>
                </c:pt>
                <c:pt idx="22">
                  <c:v>1.699383024961058</c:v>
                </c:pt>
                <c:pt idx="23">
                  <c:v>1.7482110463245171</c:v>
                </c:pt>
                <c:pt idx="24">
                  <c:v>1.428718199523368</c:v>
                </c:pt>
                <c:pt idx="25">
                  <c:v>1.4337137564574569</c:v>
                </c:pt>
                <c:pt idx="26">
                  <c:v>1.269251773100736</c:v>
                </c:pt>
                <c:pt idx="27">
                  <c:v>1.908663932939628</c:v>
                </c:pt>
                <c:pt idx="28">
                  <c:v>1.2915165596316689</c:v>
                </c:pt>
                <c:pt idx="29">
                  <c:v>0.65970548651378047</c:v>
                </c:pt>
                <c:pt idx="30">
                  <c:v>0.60761369707150381</c:v>
                </c:pt>
                <c:pt idx="31">
                  <c:v>0.83742021780660481</c:v>
                </c:pt>
                <c:pt idx="32">
                  <c:v>0.77874529063608677</c:v>
                </c:pt>
                <c:pt idx="33">
                  <c:v>0.75130285435182154</c:v>
                </c:pt>
                <c:pt idx="34">
                  <c:v>0.75385497218255837</c:v>
                </c:pt>
                <c:pt idx="35">
                  <c:v>0.80933071646242449</c:v>
                </c:pt>
                <c:pt idx="36">
                  <c:v>0.85728755302904869</c:v>
                </c:pt>
                <c:pt idx="37">
                  <c:v>0.86789395286001714</c:v>
                </c:pt>
                <c:pt idx="38">
                  <c:v>0.88072635325580262</c:v>
                </c:pt>
                <c:pt idx="39">
                  <c:v>0.89383485809969954</c:v>
                </c:pt>
                <c:pt idx="40">
                  <c:v>0.90705205361413355</c:v>
                </c:pt>
                <c:pt idx="41">
                  <c:v>0.92192676575154664</c:v>
                </c:pt>
                <c:pt idx="42">
                  <c:v>0.93680147788895973</c:v>
                </c:pt>
                <c:pt idx="43">
                  <c:v>0.95167619002637316</c:v>
                </c:pt>
                <c:pt idx="44">
                  <c:v>0.96655090216378625</c:v>
                </c:pt>
                <c:pt idx="45">
                  <c:v>0.98142561430119957</c:v>
                </c:pt>
                <c:pt idx="46">
                  <c:v>0.99630032643861277</c:v>
                </c:pt>
                <c:pt idx="47">
                  <c:v>1.0111750385760261</c:v>
                </c:pt>
                <c:pt idx="48">
                  <c:v>1.026049750713439</c:v>
                </c:pt>
                <c:pt idx="49">
                  <c:v>1.0409244628508521</c:v>
                </c:pt>
                <c:pt idx="50">
                  <c:v>1.055799174988266</c:v>
                </c:pt>
                <c:pt idx="51">
                  <c:v>1.070673887125678</c:v>
                </c:pt>
                <c:pt idx="52">
                  <c:v>1.085548599263092</c:v>
                </c:pt>
                <c:pt idx="53">
                  <c:v>1.1004233114005051</c:v>
                </c:pt>
                <c:pt idx="54">
                  <c:v>1.1152980235379191</c:v>
                </c:pt>
                <c:pt idx="55">
                  <c:v>1.1301727356753319</c:v>
                </c:pt>
                <c:pt idx="56">
                  <c:v>1.145047447812745</c:v>
                </c:pt>
                <c:pt idx="57">
                  <c:v>1.1599221599501579</c:v>
                </c:pt>
                <c:pt idx="58">
                  <c:v>1.174796872087571</c:v>
                </c:pt>
                <c:pt idx="59">
                  <c:v>1.1896715842249841</c:v>
                </c:pt>
                <c:pt idx="60">
                  <c:v>1.204546296362397</c:v>
                </c:pt>
              </c:numCache>
            </c:numRef>
          </c:val>
          <c:extLst>
            <c:ext xmlns:c16="http://schemas.microsoft.com/office/drawing/2014/chart" uri="{C3380CC4-5D6E-409C-BE32-E72D297353CC}">
              <c16:uniqueId val="{00000005-CD69-4FF3-8274-8BF28047D82F}"/>
            </c:ext>
          </c:extLst>
        </c:ser>
        <c:ser>
          <c:idx val="6"/>
          <c:order val="6"/>
          <c:tx>
            <c:strRef>
              <c:f>'Fig33'!$A$11</c:f>
              <c:strCache>
                <c:ptCount val="1"/>
                <c:pt idx="0">
                  <c:v>Lime and Urea</c:v>
                </c:pt>
              </c:strCache>
            </c:strRef>
          </c:tx>
          <c:spPr>
            <a:solidFill>
              <a:srgbClr val="CDD3D6"/>
            </a:solidFill>
            <a:ln>
              <a:solidFill>
                <a:srgbClr val="CDD3D6"/>
              </a:solid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11:$BJ$11</c:f>
              <c:numCache>
                <c:formatCode>0.0</c:formatCode>
                <c:ptCount val="61"/>
                <c:pt idx="0">
                  <c:v>0.12690125494010099</c:v>
                </c:pt>
                <c:pt idx="1">
                  <c:v>0.12745181742435779</c:v>
                </c:pt>
                <c:pt idx="2">
                  <c:v>0.14116518316263871</c:v>
                </c:pt>
                <c:pt idx="3">
                  <c:v>0.1565704984010661</c:v>
                </c:pt>
                <c:pt idx="4">
                  <c:v>0.184210305879728</c:v>
                </c:pt>
                <c:pt idx="5">
                  <c:v>0.2043119336433476</c:v>
                </c:pt>
                <c:pt idx="6">
                  <c:v>0.220384416550539</c:v>
                </c:pt>
                <c:pt idx="7">
                  <c:v>0.26524066829002618</c:v>
                </c:pt>
                <c:pt idx="8">
                  <c:v>0.30311308900613843</c:v>
                </c:pt>
                <c:pt idx="9">
                  <c:v>0.33561331658034649</c:v>
                </c:pt>
                <c:pt idx="10">
                  <c:v>0.39363146157860163</c:v>
                </c:pt>
                <c:pt idx="11">
                  <c:v>0.43539344208601838</c:v>
                </c:pt>
                <c:pt idx="12">
                  <c:v>0.48820954469275302</c:v>
                </c:pt>
                <c:pt idx="13">
                  <c:v>0.42313638834257972</c:v>
                </c:pt>
                <c:pt idx="14">
                  <c:v>0.41022655579610362</c:v>
                </c:pt>
                <c:pt idx="15">
                  <c:v>0.42411390429443652</c:v>
                </c:pt>
                <c:pt idx="16">
                  <c:v>0.35824897811665729</c:v>
                </c:pt>
                <c:pt idx="17">
                  <c:v>0.3009420392340092</c:v>
                </c:pt>
                <c:pt idx="18">
                  <c:v>0.29649833949999999</c:v>
                </c:pt>
                <c:pt idx="19">
                  <c:v>0.30118830369707211</c:v>
                </c:pt>
                <c:pt idx="20">
                  <c:v>0.39509307324913989</c:v>
                </c:pt>
                <c:pt idx="21">
                  <c:v>0.40881693855251577</c:v>
                </c:pt>
                <c:pt idx="22">
                  <c:v>0.40979015772872152</c:v>
                </c:pt>
                <c:pt idx="23">
                  <c:v>0.41878854775518032</c:v>
                </c:pt>
                <c:pt idx="24">
                  <c:v>0.42417051227856178</c:v>
                </c:pt>
                <c:pt idx="25">
                  <c:v>0.48882531988458461</c:v>
                </c:pt>
                <c:pt idx="26">
                  <c:v>0.61617441044385424</c:v>
                </c:pt>
                <c:pt idx="27">
                  <c:v>0.73722324676646467</c:v>
                </c:pt>
                <c:pt idx="28">
                  <c:v>0.54209748886246456</c:v>
                </c:pt>
                <c:pt idx="29">
                  <c:v>0.51647978099579772</c:v>
                </c:pt>
                <c:pt idx="30">
                  <c:v>0.51235351009979768</c:v>
                </c:pt>
                <c:pt idx="31">
                  <c:v>0.72383829035515779</c:v>
                </c:pt>
                <c:pt idx="32">
                  <c:v>0.7851299442523586</c:v>
                </c:pt>
                <c:pt idx="33">
                  <c:v>0.71672811413077964</c:v>
                </c:pt>
                <c:pt idx="34">
                  <c:v>0.60310048788984294</c:v>
                </c:pt>
                <c:pt idx="35">
                  <c:v>0.58930509695755717</c:v>
                </c:pt>
                <c:pt idx="36">
                  <c:v>0.64502131841944577</c:v>
                </c:pt>
                <c:pt idx="37">
                  <c:v>0.66438653244858459</c:v>
                </c:pt>
                <c:pt idx="38">
                  <c:v>0.68200616711954976</c:v>
                </c:pt>
                <c:pt idx="39">
                  <c:v>0.69965215763182509</c:v>
                </c:pt>
                <c:pt idx="40">
                  <c:v>0.71730939444772113</c:v>
                </c:pt>
                <c:pt idx="41">
                  <c:v>0.73488334103317943</c:v>
                </c:pt>
                <c:pt idx="42">
                  <c:v>0.75245728761863784</c:v>
                </c:pt>
                <c:pt idx="43">
                  <c:v>0.77003123420409625</c:v>
                </c:pt>
                <c:pt idx="44">
                  <c:v>0.78760518078955444</c:v>
                </c:pt>
                <c:pt idx="45">
                  <c:v>0.80517912737501274</c:v>
                </c:pt>
                <c:pt idx="46">
                  <c:v>0.82275307396047104</c:v>
                </c:pt>
                <c:pt idx="47">
                  <c:v>0.84032702054592934</c:v>
                </c:pt>
                <c:pt idx="48">
                  <c:v>0.85790096713138764</c:v>
                </c:pt>
                <c:pt idx="49">
                  <c:v>0.87547491371684594</c:v>
                </c:pt>
                <c:pt idx="50">
                  <c:v>0.89304886030230424</c:v>
                </c:pt>
                <c:pt idx="51">
                  <c:v>0.91062280688776243</c:v>
                </c:pt>
                <c:pt idx="52">
                  <c:v>0.92819675347322073</c:v>
                </c:pt>
                <c:pt idx="53">
                  <c:v>0.94577070005867891</c:v>
                </c:pt>
                <c:pt idx="54">
                  <c:v>0.9633446466441371</c:v>
                </c:pt>
                <c:pt idx="55">
                  <c:v>0.9809185932295954</c:v>
                </c:pt>
                <c:pt idx="56">
                  <c:v>0.99849253981505381</c:v>
                </c:pt>
                <c:pt idx="57">
                  <c:v>1.016066486400512</c:v>
                </c:pt>
                <c:pt idx="58">
                  <c:v>1.033640432985971</c:v>
                </c:pt>
                <c:pt idx="59">
                  <c:v>1.051214379571429</c:v>
                </c:pt>
                <c:pt idx="60">
                  <c:v>1.0687883261568869</c:v>
                </c:pt>
              </c:numCache>
            </c:numRef>
          </c:val>
          <c:extLst>
            <c:ext xmlns:c16="http://schemas.microsoft.com/office/drawing/2014/chart" uri="{C3380CC4-5D6E-409C-BE32-E72D297353CC}">
              <c16:uniqueId val="{00000006-CD69-4FF3-8274-8BF28047D82F}"/>
            </c:ext>
          </c:extLst>
        </c:ser>
        <c:ser>
          <c:idx val="7"/>
          <c:order val="7"/>
          <c:tx>
            <c:strRef>
              <c:f>'Fig33'!$A$12</c:f>
              <c:strCache>
                <c:ptCount val="1"/>
                <c:pt idx="0">
                  <c:v>Pigs</c:v>
                </c:pt>
              </c:strCache>
            </c:strRef>
          </c:tx>
          <c:spPr>
            <a:solidFill>
              <a:srgbClr val="D7153A"/>
            </a:solidFill>
            <a:ln>
              <a:no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12:$BJ$12</c:f>
              <c:numCache>
                <c:formatCode>0.0</c:formatCode>
                <c:ptCount val="61"/>
                <c:pt idx="0">
                  <c:v>0.62704447672088959</c:v>
                </c:pt>
                <c:pt idx="1">
                  <c:v>0.59331105291351083</c:v>
                </c:pt>
                <c:pt idx="2">
                  <c:v>0.579393938823626</c:v>
                </c:pt>
                <c:pt idx="3">
                  <c:v>0.58708140729073077</c:v>
                </c:pt>
                <c:pt idx="4">
                  <c:v>0.59436007644480693</c:v>
                </c:pt>
                <c:pt idx="5">
                  <c:v>0.5394981009873947</c:v>
                </c:pt>
                <c:pt idx="6">
                  <c:v>0.48473140720550012</c:v>
                </c:pt>
                <c:pt idx="7">
                  <c:v>0.497197229987619</c:v>
                </c:pt>
                <c:pt idx="8">
                  <c:v>0.57448535927198108</c:v>
                </c:pt>
                <c:pt idx="9">
                  <c:v>0.52624765101184134</c:v>
                </c:pt>
                <c:pt idx="10">
                  <c:v>0.4758650253073039</c:v>
                </c:pt>
                <c:pt idx="11">
                  <c:v>0.56605350548110944</c:v>
                </c:pt>
                <c:pt idx="12">
                  <c:v>0.56427015008437775</c:v>
                </c:pt>
                <c:pt idx="13">
                  <c:v>0.50750443566656589</c:v>
                </c:pt>
                <c:pt idx="14">
                  <c:v>0.44080990486557148</c:v>
                </c:pt>
                <c:pt idx="15">
                  <c:v>0.54569387831592797</c:v>
                </c:pt>
                <c:pt idx="16">
                  <c:v>0.46615896049576311</c:v>
                </c:pt>
                <c:pt idx="17">
                  <c:v>0.52535278036804012</c:v>
                </c:pt>
                <c:pt idx="18">
                  <c:v>0.5470448507040554</c:v>
                </c:pt>
                <c:pt idx="19">
                  <c:v>0.45803953639164502</c:v>
                </c:pt>
                <c:pt idx="20">
                  <c:v>0.37287682444116782</c:v>
                </c:pt>
                <c:pt idx="21">
                  <c:v>0.30980539919039618</c:v>
                </c:pt>
                <c:pt idx="22">
                  <c:v>0.32486236306812638</c:v>
                </c:pt>
                <c:pt idx="23">
                  <c:v>0.31587963334169072</c:v>
                </c:pt>
                <c:pt idx="24">
                  <c:v>0.27800239530095738</c:v>
                </c:pt>
                <c:pt idx="25">
                  <c:v>0.26107656702370158</c:v>
                </c:pt>
                <c:pt idx="26">
                  <c:v>0.31339557413967439</c:v>
                </c:pt>
                <c:pt idx="27">
                  <c:v>0.32905053999973238</c:v>
                </c:pt>
                <c:pt idx="28">
                  <c:v>0.29701587171661292</c:v>
                </c:pt>
                <c:pt idx="29">
                  <c:v>0.28477086731810392</c:v>
                </c:pt>
                <c:pt idx="30">
                  <c:v>0.27962627726674177</c:v>
                </c:pt>
                <c:pt idx="31">
                  <c:v>0.24872392493859141</c:v>
                </c:pt>
                <c:pt idx="32">
                  <c:v>0.25407547024898902</c:v>
                </c:pt>
                <c:pt idx="33">
                  <c:v>0.25968606765591168</c:v>
                </c:pt>
                <c:pt idx="34">
                  <c:v>0.27380487792034369</c:v>
                </c:pt>
                <c:pt idx="35">
                  <c:v>0.27380393591272012</c:v>
                </c:pt>
                <c:pt idx="36">
                  <c:v>0.27587446866967369</c:v>
                </c:pt>
                <c:pt idx="37">
                  <c:v>0.27800340589929851</c:v>
                </c:pt>
                <c:pt idx="38">
                  <c:v>0.2792067289520172</c:v>
                </c:pt>
                <c:pt idx="39">
                  <c:v>0.2804100520047359</c:v>
                </c:pt>
                <c:pt idx="40">
                  <c:v>0.2816133750574546</c:v>
                </c:pt>
                <c:pt idx="41">
                  <c:v>0.28281669811017329</c:v>
                </c:pt>
                <c:pt idx="42">
                  <c:v>0.28402002116289199</c:v>
                </c:pt>
                <c:pt idx="43">
                  <c:v>0.28522334421561069</c:v>
                </c:pt>
                <c:pt idx="44">
                  <c:v>0.28642666726832938</c:v>
                </c:pt>
                <c:pt idx="45">
                  <c:v>0.28762999032104808</c:v>
                </c:pt>
                <c:pt idx="46">
                  <c:v>0.28883331337376678</c:v>
                </c:pt>
                <c:pt idx="47">
                  <c:v>0.29003663642648547</c:v>
                </c:pt>
                <c:pt idx="48">
                  <c:v>0.29123995947920422</c:v>
                </c:pt>
                <c:pt idx="49">
                  <c:v>0.29244328253192292</c:v>
                </c:pt>
                <c:pt idx="50">
                  <c:v>0.29364660558464162</c:v>
                </c:pt>
                <c:pt idx="51">
                  <c:v>0.29484992863736031</c:v>
                </c:pt>
                <c:pt idx="52">
                  <c:v>0.29605325169007901</c:v>
                </c:pt>
                <c:pt idx="53">
                  <c:v>0.29725657474279771</c:v>
                </c:pt>
                <c:pt idx="54">
                  <c:v>0.2984598977955164</c:v>
                </c:pt>
                <c:pt idx="55">
                  <c:v>0.2996632208482351</c:v>
                </c:pt>
                <c:pt idx="56">
                  <c:v>0.30086654390095391</c:v>
                </c:pt>
                <c:pt idx="57">
                  <c:v>0.30206986695367249</c:v>
                </c:pt>
                <c:pt idx="58">
                  <c:v>0.30327319000639108</c:v>
                </c:pt>
                <c:pt idx="59">
                  <c:v>0.30447651305910989</c:v>
                </c:pt>
                <c:pt idx="60">
                  <c:v>0.30567983611182858</c:v>
                </c:pt>
              </c:numCache>
            </c:numRef>
          </c:val>
          <c:extLst>
            <c:ext xmlns:c16="http://schemas.microsoft.com/office/drawing/2014/chart" uri="{C3380CC4-5D6E-409C-BE32-E72D297353CC}">
              <c16:uniqueId val="{00000007-CD69-4FF3-8274-8BF28047D82F}"/>
            </c:ext>
          </c:extLst>
        </c:ser>
        <c:ser>
          <c:idx val="8"/>
          <c:order val="8"/>
          <c:tx>
            <c:strRef>
              <c:f>'Fig33'!$A$13</c:f>
              <c:strCache>
                <c:ptCount val="1"/>
                <c:pt idx="0">
                  <c:v>Other animals</c:v>
                </c:pt>
              </c:strCache>
            </c:strRef>
          </c:tx>
          <c:spPr>
            <a:solidFill>
              <a:srgbClr val="2E808E"/>
            </a:solidFill>
            <a:ln>
              <a:noFill/>
            </a:ln>
            <a:effectLst/>
          </c:spPr>
          <c:cat>
            <c:numRef>
              <c:f>'Fig3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3'!$B$13:$BJ$13</c:f>
              <c:numCache>
                <c:formatCode>0.0</c:formatCode>
                <c:ptCount val="61"/>
                <c:pt idx="0">
                  <c:v>0.2294030158164595</c:v>
                </c:pt>
                <c:pt idx="1">
                  <c:v>0.22041731032645881</c:v>
                </c:pt>
                <c:pt idx="2">
                  <c:v>0.2133253162677286</c:v>
                </c:pt>
                <c:pt idx="3">
                  <c:v>0.20662041801361489</c:v>
                </c:pt>
                <c:pt idx="4">
                  <c:v>0.2028203905873783</c:v>
                </c:pt>
                <c:pt idx="5">
                  <c:v>0.185867748987746</c:v>
                </c:pt>
                <c:pt idx="6">
                  <c:v>0.20593801649888641</c:v>
                </c:pt>
                <c:pt idx="7">
                  <c:v>0.22239375179915671</c:v>
                </c:pt>
                <c:pt idx="8">
                  <c:v>0.22948692354173381</c:v>
                </c:pt>
                <c:pt idx="9">
                  <c:v>0.21111199090816921</c:v>
                </c:pt>
                <c:pt idx="10">
                  <c:v>0.2351895683911111</c:v>
                </c:pt>
                <c:pt idx="11">
                  <c:v>0.22820756347175969</c:v>
                </c:pt>
                <c:pt idx="12">
                  <c:v>0.20575294074685671</c:v>
                </c:pt>
                <c:pt idx="13">
                  <c:v>0.21788421198852129</c:v>
                </c:pt>
                <c:pt idx="14">
                  <c:v>0.22998944414971781</c:v>
                </c:pt>
                <c:pt idx="15">
                  <c:v>0.22307395177207501</c:v>
                </c:pt>
                <c:pt idx="16">
                  <c:v>0.24700254161971361</c:v>
                </c:pt>
                <c:pt idx="17">
                  <c:v>0.25543524047962007</c:v>
                </c:pt>
                <c:pt idx="18">
                  <c:v>0.25629717385058981</c:v>
                </c:pt>
                <c:pt idx="19">
                  <c:v>0.26862256461088968</c:v>
                </c:pt>
                <c:pt idx="20">
                  <c:v>0.25573691681585392</c:v>
                </c:pt>
                <c:pt idx="21">
                  <c:v>0.27767900221204489</c:v>
                </c:pt>
                <c:pt idx="22">
                  <c:v>0.2676695928005452</c:v>
                </c:pt>
                <c:pt idx="23">
                  <c:v>0.25851780402385388</c:v>
                </c:pt>
                <c:pt idx="24">
                  <c:v>0.25477894845939758</c:v>
                </c:pt>
                <c:pt idx="25">
                  <c:v>0.25959045972858941</c:v>
                </c:pt>
                <c:pt idx="26">
                  <c:v>0.23681866110022659</c:v>
                </c:pt>
                <c:pt idx="27">
                  <c:v>0.2464155826883159</c:v>
                </c:pt>
                <c:pt idx="28">
                  <c:v>0.27937446127971671</c:v>
                </c:pt>
                <c:pt idx="29">
                  <c:v>0.23642949140825001</c:v>
                </c:pt>
                <c:pt idx="30">
                  <c:v>0.23493841095957729</c:v>
                </c:pt>
                <c:pt idx="31">
                  <c:v>0.23567048058495069</c:v>
                </c:pt>
                <c:pt idx="32">
                  <c:v>0.23640255021032419</c:v>
                </c:pt>
                <c:pt idx="33">
                  <c:v>0.23713461983569781</c:v>
                </c:pt>
                <c:pt idx="34">
                  <c:v>0.23786668946107131</c:v>
                </c:pt>
                <c:pt idx="35">
                  <c:v>0.23859875908644479</c:v>
                </c:pt>
                <c:pt idx="36">
                  <c:v>0.23933082871181829</c:v>
                </c:pt>
                <c:pt idx="37">
                  <c:v>0.2400628983371918</c:v>
                </c:pt>
                <c:pt idx="38">
                  <c:v>0.24079496796256539</c:v>
                </c:pt>
                <c:pt idx="39">
                  <c:v>0.24152703758793881</c:v>
                </c:pt>
                <c:pt idx="40">
                  <c:v>0.2422591072133124</c:v>
                </c:pt>
                <c:pt idx="41">
                  <c:v>0.2429911768386859</c:v>
                </c:pt>
                <c:pt idx="42">
                  <c:v>0.24372324646405941</c:v>
                </c:pt>
                <c:pt idx="43">
                  <c:v>0.24445531608943291</c:v>
                </c:pt>
                <c:pt idx="44">
                  <c:v>0.24518738571480639</c:v>
                </c:pt>
                <c:pt idx="45">
                  <c:v>0.24591945534017989</c:v>
                </c:pt>
                <c:pt idx="46">
                  <c:v>0.24665152496555351</c:v>
                </c:pt>
                <c:pt idx="47">
                  <c:v>0.24738359459092699</c:v>
                </c:pt>
                <c:pt idx="48">
                  <c:v>0.24811566421630049</c:v>
                </c:pt>
                <c:pt idx="49">
                  <c:v>0.248847733841674</c:v>
                </c:pt>
                <c:pt idx="50">
                  <c:v>0.24957980346704761</c:v>
                </c:pt>
                <c:pt idx="51">
                  <c:v>0.25031187309242109</c:v>
                </c:pt>
                <c:pt idx="52">
                  <c:v>0.25104394271779462</c:v>
                </c:pt>
                <c:pt idx="53">
                  <c:v>0.2517760123431681</c:v>
                </c:pt>
                <c:pt idx="54">
                  <c:v>0.25250808196854158</c:v>
                </c:pt>
                <c:pt idx="55">
                  <c:v>0.25324015159391511</c:v>
                </c:pt>
                <c:pt idx="56">
                  <c:v>0.25397222121928859</c:v>
                </c:pt>
                <c:pt idx="57">
                  <c:v>0.25470429084466212</c:v>
                </c:pt>
                <c:pt idx="58">
                  <c:v>0.25543636047003571</c:v>
                </c:pt>
                <c:pt idx="59">
                  <c:v>0.25616843009540918</c:v>
                </c:pt>
                <c:pt idx="60">
                  <c:v>0.25690049972078272</c:v>
                </c:pt>
              </c:numCache>
            </c:numRef>
          </c:val>
          <c:extLst>
            <c:ext xmlns:c16="http://schemas.microsoft.com/office/drawing/2014/chart" uri="{C3380CC4-5D6E-409C-BE32-E72D297353CC}">
              <c16:uniqueId val="{00000008-CD69-4FF3-8274-8BF28047D82F}"/>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max val="30"/>
        </c:scaling>
        <c:delete val="0"/>
        <c:axPos val="l"/>
        <c:majorGridlines>
          <c:spPr>
            <a:ln w="9525" cap="flat" cmpd="sng" algn="ctr">
              <a:solidFill>
                <a:schemeClr val="bg1">
                  <a:lumMod val="85000"/>
                </a:schemeClr>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cs typeface="Arial" panose="020B0604020202020204" pitchFamily="34" charset="0"/>
                  </a:rPr>
                  <a:t>Emissions (Mt CO</a:t>
                </a:r>
                <a:r>
                  <a:rPr lang="en-AU" sz="1400" b="0" baseline="-25000">
                    <a:latin typeface="+mj-lt"/>
                    <a:cs typeface="Arial" panose="020B0604020202020204" pitchFamily="34" charset="0"/>
                  </a:rPr>
                  <a:t>2</a:t>
                </a:r>
                <a:r>
                  <a:rPr lang="en-AU" sz="1400" b="0">
                    <a:latin typeface="+mj-lt"/>
                    <a:cs typeface="Arial" panose="020B0604020202020204" pitchFamily="34" charset="0"/>
                  </a:rPr>
                  <a:t>-e)</a:t>
                </a:r>
              </a:p>
            </c:rich>
          </c:tx>
          <c:layout>
            <c:manualLayout>
              <c:xMode val="edge"/>
              <c:yMode val="edge"/>
              <c:x val="1.5829082866341233E-2"/>
              <c:y val="0.22375656289933388"/>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midCat"/>
      </c:valAx>
      <c:spPr>
        <a:solidFill>
          <a:schemeClr val="bg1"/>
        </a:solidFill>
        <a:ln>
          <a:noFill/>
        </a:ln>
        <a:effectLst/>
      </c:spPr>
    </c:plotArea>
    <c:legend>
      <c:legendPos val="b"/>
      <c:layout>
        <c:manualLayout>
          <c:xMode val="edge"/>
          <c:yMode val="edge"/>
          <c:x val="4.8736051678360599E-2"/>
          <c:y val="0.86826092484935236"/>
          <c:w val="0.92345392893439582"/>
          <c:h val="0.10389677178677539"/>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50000000000003" l="0.70000000000000095" r="0.70000000000000095" t="0.750000000000003"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1475620831876"/>
          <c:y val="7.6667171717171717E-2"/>
          <c:w val="0.85340800021403462"/>
          <c:h val="0.80694051362683705"/>
        </c:manualLayout>
      </c:layout>
      <c:barChart>
        <c:barDir val="col"/>
        <c:grouping val="stacked"/>
        <c:varyColors val="0"/>
        <c:ser>
          <c:idx val="0"/>
          <c:order val="0"/>
          <c:tx>
            <c:strRef>
              <c:f>'Fig34'!$A$4</c:f>
              <c:strCache>
                <c:ptCount val="1"/>
                <c:pt idx="0">
                  <c:v>Abatement</c:v>
                </c:pt>
              </c:strCache>
            </c:strRef>
          </c:tx>
          <c:spPr>
            <a:solidFill>
              <a:srgbClr val="002664"/>
            </a:solidFill>
            <a:ln>
              <a:noFill/>
            </a:ln>
            <a:effectLst/>
          </c:spPr>
          <c:invertIfNegative val="0"/>
          <c:cat>
            <c:numRef>
              <c:f>'Fig34'!$B$3:$AF$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34'!$B$4:$AF$4</c:f>
              <c:numCache>
                <c:formatCode>General</c:formatCode>
                <c:ptCount val="31"/>
                <c:pt idx="0">
                  <c:v>0</c:v>
                </c:pt>
                <c:pt idx="1">
                  <c:v>0</c:v>
                </c:pt>
                <c:pt idx="2">
                  <c:v>8.5480147249416584E-3</c:v>
                </c:pt>
                <c:pt idx="3">
                  <c:v>2.3404902390997961E-2</c:v>
                </c:pt>
                <c:pt idx="4">
                  <c:v>8.7773986113122884E-2</c:v>
                </c:pt>
                <c:pt idx="5">
                  <c:v>0.16676997249389655</c:v>
                </c:pt>
                <c:pt idx="6">
                  <c:v>0.52004832711109028</c:v>
                </c:pt>
                <c:pt idx="7">
                  <c:v>0.81766931099592777</c:v>
                </c:pt>
                <c:pt idx="8">
                  <c:v>1.1509910597152491</c:v>
                </c:pt>
                <c:pt idx="9">
                  <c:v>1.4245994715586323</c:v>
                </c:pt>
                <c:pt idx="10">
                  <c:v>1.722584363079763</c:v>
                </c:pt>
                <c:pt idx="11">
                  <c:v>2.2305997877356898</c:v>
                </c:pt>
                <c:pt idx="12">
                  <c:v>2.7171272040859056</c:v>
                </c:pt>
                <c:pt idx="13">
                  <c:v>3.143623154646964</c:v>
                </c:pt>
                <c:pt idx="14">
                  <c:v>3.5935550611267151</c:v>
                </c:pt>
                <c:pt idx="15">
                  <c:v>3.943934599265325</c:v>
                </c:pt>
                <c:pt idx="16">
                  <c:v>4.267660970018742</c:v>
                </c:pt>
                <c:pt idx="17">
                  <c:v>4.5782850099540999</c:v>
                </c:pt>
                <c:pt idx="18">
                  <c:v>4.9097828237669452</c:v>
                </c:pt>
                <c:pt idx="19">
                  <c:v>5.3224305486576204</c:v>
                </c:pt>
                <c:pt idx="20">
                  <c:v>5.8428763769822467</c:v>
                </c:pt>
                <c:pt idx="21">
                  <c:v>5.5905054783307762</c:v>
                </c:pt>
                <c:pt idx="22">
                  <c:v>5.4218176914079272</c:v>
                </c:pt>
                <c:pt idx="23">
                  <c:v>5.2542392580050565</c:v>
                </c:pt>
                <c:pt idx="24">
                  <c:v>5.1830336028815376</c:v>
                </c:pt>
                <c:pt idx="25">
                  <c:v>5.1124186270135556</c:v>
                </c:pt>
                <c:pt idx="26">
                  <c:v>5.1368044443197247</c:v>
                </c:pt>
                <c:pt idx="27">
                  <c:v>5.0537327374249532</c:v>
                </c:pt>
                <c:pt idx="28">
                  <c:v>5.0917372301710833</c:v>
                </c:pt>
                <c:pt idx="29">
                  <c:v>5.0763800848333434</c:v>
                </c:pt>
                <c:pt idx="30">
                  <c:v>5.1274400895714374</c:v>
                </c:pt>
              </c:numCache>
            </c:numRef>
          </c:val>
          <c:extLst>
            <c:ext xmlns:c16="http://schemas.microsoft.com/office/drawing/2014/chart" uri="{C3380CC4-5D6E-409C-BE32-E72D297353CC}">
              <c16:uniqueId val="{00000000-6C50-48BE-8828-46367E23E9A3}"/>
            </c:ext>
          </c:extLst>
        </c:ser>
        <c:dLbls>
          <c:showLegendKey val="0"/>
          <c:showVal val="0"/>
          <c:showCatName val="0"/>
          <c:showSerName val="0"/>
          <c:showPercent val="0"/>
          <c:showBubbleSize val="0"/>
        </c:dLbls>
        <c:gapWidth val="20"/>
        <c:overlap val="100"/>
        <c:axId val="271721304"/>
        <c:axId val="271721696"/>
      </c:barChart>
      <c:catAx>
        <c:axId val="271721304"/>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2"/>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rPr>
                  <a:t>Projected abatement (Mt CO</a:t>
                </a:r>
                <a:r>
                  <a:rPr lang="en-AU" sz="1400" b="0" baseline="-25000">
                    <a:latin typeface="+mj-lt"/>
                  </a:rPr>
                  <a:t>2</a:t>
                </a:r>
                <a:r>
                  <a:rPr lang="en-AU" sz="1400" b="0">
                    <a:latin typeface="+mj-lt"/>
                  </a:rPr>
                  <a:t>-e)</a:t>
                </a:r>
              </a:p>
            </c:rich>
          </c:tx>
          <c:layout>
            <c:manualLayout>
              <c:xMode val="edge"/>
              <c:yMode val="edge"/>
              <c:x val="2.4780602536215095E-2"/>
              <c:y val="0.15215025252525252"/>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between"/>
      </c:valAx>
      <c:spPr>
        <a:noFill/>
        <a:ln>
          <a:noFill/>
        </a:ln>
        <a:effectLst/>
      </c:spPr>
    </c:plotArea>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8664496655207"/>
          <c:y val="4.3478667413148445E-2"/>
          <c:w val="0.85021579337028375"/>
          <c:h val="0.77609473929046047"/>
        </c:manualLayout>
      </c:layout>
      <c:lineChart>
        <c:grouping val="standard"/>
        <c:varyColors val="0"/>
        <c:ser>
          <c:idx val="0"/>
          <c:order val="0"/>
          <c:tx>
            <c:strRef>
              <c:f>'Fig35'!$B$3</c:f>
              <c:strCache>
                <c:ptCount val="1"/>
                <c:pt idx="0">
                  <c:v>Actual</c:v>
                </c:pt>
              </c:strCache>
            </c:strRef>
          </c:tx>
          <c:spPr>
            <a:ln w="28575" cap="rnd">
              <a:solidFill>
                <a:sysClr val="windowText" lastClr="000000"/>
              </a:solidFill>
              <a:round/>
            </a:ln>
            <a:effectLst/>
          </c:spPr>
          <c:marker>
            <c:symbol val="none"/>
          </c:marker>
          <c:cat>
            <c:numRef>
              <c:f>'Fig35'!$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5'!$B$4:$B$64</c:f>
              <c:numCache>
                <c:formatCode>0.0</c:formatCode>
                <c:ptCount val="61"/>
                <c:pt idx="0">
                  <c:v>28.485734701823244</c:v>
                </c:pt>
                <c:pt idx="1">
                  <c:v>28.10105040294701</c:v>
                </c:pt>
                <c:pt idx="2">
                  <c:v>26.552724539572193</c:v>
                </c:pt>
                <c:pt idx="3">
                  <c:v>25.458196902812489</c:v>
                </c:pt>
                <c:pt idx="4">
                  <c:v>25.626115263055635</c:v>
                </c:pt>
                <c:pt idx="5">
                  <c:v>23.177833657754121</c:v>
                </c:pt>
                <c:pt idx="6">
                  <c:v>24.111345915906512</c:v>
                </c:pt>
                <c:pt idx="7">
                  <c:v>25.022988444053443</c:v>
                </c:pt>
                <c:pt idx="8">
                  <c:v>24.226822186747548</c:v>
                </c:pt>
                <c:pt idx="9">
                  <c:v>24.28644048729392</c:v>
                </c:pt>
                <c:pt idx="10">
                  <c:v>24.662492335785021</c:v>
                </c:pt>
                <c:pt idx="11">
                  <c:v>24.903260418028786</c:v>
                </c:pt>
                <c:pt idx="12">
                  <c:v>23.88687150865438</c:v>
                </c:pt>
                <c:pt idx="13">
                  <c:v>21.282025929176331</c:v>
                </c:pt>
                <c:pt idx="14">
                  <c:v>22.079539775822763</c:v>
                </c:pt>
                <c:pt idx="15">
                  <c:v>21.933480770055894</c:v>
                </c:pt>
                <c:pt idx="16">
                  <c:v>22.182194645048806</c:v>
                </c:pt>
                <c:pt idx="17">
                  <c:v>19.841205637628676</c:v>
                </c:pt>
                <c:pt idx="18">
                  <c:v>18.98088589876301</c:v>
                </c:pt>
                <c:pt idx="19">
                  <c:v>18.98567724774065</c:v>
                </c:pt>
                <c:pt idx="20">
                  <c:v>18.322151738975798</c:v>
                </c:pt>
                <c:pt idx="21">
                  <c:v>19.755672193588936</c:v>
                </c:pt>
                <c:pt idx="22">
                  <c:v>20.616950248047349</c:v>
                </c:pt>
                <c:pt idx="23">
                  <c:v>20.575424464510625</c:v>
                </c:pt>
                <c:pt idx="24">
                  <c:v>19.516339222032084</c:v>
                </c:pt>
                <c:pt idx="25">
                  <c:v>19.437305957469242</c:v>
                </c:pt>
                <c:pt idx="26">
                  <c:v>19.823939158625489</c:v>
                </c:pt>
                <c:pt idx="27">
                  <c:v>21.501218646682815</c:v>
                </c:pt>
                <c:pt idx="28">
                  <c:v>19.192376111040442</c:v>
                </c:pt>
                <c:pt idx="29">
                  <c:v>16.275448139810347</c:v>
                </c:pt>
                <c:pt idx="30">
                  <c:v>15.324353512854612</c:v>
                </c:pt>
              </c:numCache>
            </c:numRef>
          </c:val>
          <c:smooth val="0"/>
          <c:extLst>
            <c:ext xmlns:c16="http://schemas.microsoft.com/office/drawing/2014/chart" uri="{C3380CC4-5D6E-409C-BE32-E72D297353CC}">
              <c16:uniqueId val="{00000000-AA29-449B-97C4-AD00932189C5}"/>
            </c:ext>
          </c:extLst>
        </c:ser>
        <c:ser>
          <c:idx val="1"/>
          <c:order val="1"/>
          <c:tx>
            <c:strRef>
              <c:f>'Fig35'!$C$3</c:f>
              <c:strCache>
                <c:ptCount val="1"/>
                <c:pt idx="0">
                  <c:v>Base case</c:v>
                </c:pt>
              </c:strCache>
            </c:strRef>
          </c:tx>
          <c:spPr>
            <a:ln w="28575" cap="rnd">
              <a:solidFill>
                <a:schemeClr val="tx1"/>
              </a:solidFill>
              <a:prstDash val="sysDash"/>
              <a:round/>
            </a:ln>
            <a:effectLst/>
          </c:spPr>
          <c:marker>
            <c:symbol val="none"/>
          </c:marker>
          <c:cat>
            <c:numRef>
              <c:f>'Fig35'!$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5'!$C$4:$C$64</c:f>
              <c:numCache>
                <c:formatCode>0.0</c:formatCode>
                <c:ptCount val="61"/>
                <c:pt idx="30">
                  <c:v>15.324353512854612</c:v>
                </c:pt>
                <c:pt idx="31">
                  <c:v>15.986091635651123</c:v>
                </c:pt>
                <c:pt idx="32">
                  <c:v>16.937206882674992</c:v>
                </c:pt>
                <c:pt idx="33">
                  <c:v>17.249774833357254</c:v>
                </c:pt>
                <c:pt idx="34">
                  <c:v>16.819906310018052</c:v>
                </c:pt>
                <c:pt idx="35">
                  <c:v>16.354900417360462</c:v>
                </c:pt>
                <c:pt idx="36">
                  <c:v>16.130971616544546</c:v>
                </c:pt>
                <c:pt idx="37">
                  <c:v>16.055128158264861</c:v>
                </c:pt>
                <c:pt idx="38">
                  <c:v>15.940823020351811</c:v>
                </c:pt>
                <c:pt idx="39">
                  <c:v>15.822063230493891</c:v>
                </c:pt>
                <c:pt idx="40">
                  <c:v>15.698656196425969</c:v>
                </c:pt>
                <c:pt idx="41">
                  <c:v>15.713468202733745</c:v>
                </c:pt>
                <c:pt idx="42">
                  <c:v>15.725892871198203</c:v>
                </c:pt>
                <c:pt idx="43">
                  <c:v>15.73593020181935</c:v>
                </c:pt>
                <c:pt idx="44">
                  <c:v>15.743580194597197</c:v>
                </c:pt>
                <c:pt idx="45">
                  <c:v>15.748842849531719</c:v>
                </c:pt>
                <c:pt idx="46">
                  <c:v>15.751718166622934</c:v>
                </c:pt>
                <c:pt idx="47">
                  <c:v>15.752206145870836</c:v>
                </c:pt>
                <c:pt idx="48">
                  <c:v>15.750306787275429</c:v>
                </c:pt>
                <c:pt idx="49">
                  <c:v>15.746020090836714</c:v>
                </c:pt>
                <c:pt idx="50">
                  <c:v>15.739346056554684</c:v>
                </c:pt>
                <c:pt idx="51">
                  <c:v>15.730284684429341</c:v>
                </c:pt>
                <c:pt idx="52">
                  <c:v>15.718835974460688</c:v>
                </c:pt>
                <c:pt idx="53">
                  <c:v>15.704999926648725</c:v>
                </c:pt>
                <c:pt idx="54">
                  <c:v>15.68877654099345</c:v>
                </c:pt>
                <c:pt idx="55">
                  <c:v>15.670165817494865</c:v>
                </c:pt>
                <c:pt idx="56">
                  <c:v>15.649167756152966</c:v>
                </c:pt>
                <c:pt idx="57">
                  <c:v>15.625782356967752</c:v>
                </c:pt>
                <c:pt idx="58">
                  <c:v>15.60000961993924</c:v>
                </c:pt>
                <c:pt idx="59">
                  <c:v>15.571849545067405</c:v>
                </c:pt>
                <c:pt idx="60">
                  <c:v>15.541302132352261</c:v>
                </c:pt>
              </c:numCache>
            </c:numRef>
          </c:val>
          <c:smooth val="0"/>
          <c:extLst>
            <c:ext xmlns:c16="http://schemas.microsoft.com/office/drawing/2014/chart" uri="{C3380CC4-5D6E-409C-BE32-E72D297353CC}">
              <c16:uniqueId val="{00000001-AA29-449B-97C4-AD00932189C5}"/>
            </c:ext>
          </c:extLst>
        </c:ser>
        <c:ser>
          <c:idx val="2"/>
          <c:order val="2"/>
          <c:tx>
            <c:strRef>
              <c:f>'Fig35'!$D$3</c:f>
              <c:strCache>
                <c:ptCount val="1"/>
                <c:pt idx="0">
                  <c:v>Current policy</c:v>
                </c:pt>
              </c:strCache>
            </c:strRef>
          </c:tx>
          <c:spPr>
            <a:ln w="28575" cap="rnd">
              <a:solidFill>
                <a:schemeClr val="tx1"/>
              </a:solidFill>
              <a:prstDash val="sysDot"/>
              <a:round/>
            </a:ln>
            <a:effectLst/>
          </c:spPr>
          <c:marker>
            <c:symbol val="none"/>
          </c:marker>
          <c:cat>
            <c:numRef>
              <c:f>'Fig35'!$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5'!$D$4:$D$64</c:f>
              <c:numCache>
                <c:formatCode>0.0</c:formatCode>
                <c:ptCount val="61"/>
                <c:pt idx="30">
                  <c:v>15.324353512854614</c:v>
                </c:pt>
                <c:pt idx="31">
                  <c:v>15.986091635651123</c:v>
                </c:pt>
                <c:pt idx="32">
                  <c:v>16.928658867950052</c:v>
                </c:pt>
                <c:pt idx="33">
                  <c:v>17.226369930966257</c:v>
                </c:pt>
                <c:pt idx="34">
                  <c:v>16.732132323904931</c:v>
                </c:pt>
                <c:pt idx="35">
                  <c:v>16.188130444866566</c:v>
                </c:pt>
                <c:pt idx="36">
                  <c:v>15.610923289433455</c:v>
                </c:pt>
                <c:pt idx="37">
                  <c:v>15.237458847268934</c:v>
                </c:pt>
                <c:pt idx="38">
                  <c:v>14.789831960636562</c:v>
                </c:pt>
                <c:pt idx="39">
                  <c:v>14.397463758935258</c:v>
                </c:pt>
                <c:pt idx="40">
                  <c:v>13.976071833346207</c:v>
                </c:pt>
                <c:pt idx="41">
                  <c:v>13.482868414998054</c:v>
                </c:pt>
                <c:pt idx="42">
                  <c:v>13.008765667112296</c:v>
                </c:pt>
                <c:pt idx="43">
                  <c:v>12.592307047172385</c:v>
                </c:pt>
                <c:pt idx="44">
                  <c:v>12.15002513347048</c:v>
                </c:pt>
                <c:pt idx="45">
                  <c:v>11.804908250266395</c:v>
                </c:pt>
                <c:pt idx="46">
                  <c:v>11.484057196604192</c:v>
                </c:pt>
                <c:pt idx="47">
                  <c:v>11.173921135916737</c:v>
                </c:pt>
                <c:pt idx="48">
                  <c:v>10.840523963508483</c:v>
                </c:pt>
                <c:pt idx="49">
                  <c:v>10.423589542179093</c:v>
                </c:pt>
                <c:pt idx="50">
                  <c:v>9.8964696795724372</c:v>
                </c:pt>
                <c:pt idx="51">
                  <c:v>10.139779206098565</c:v>
                </c:pt>
                <c:pt idx="52">
                  <c:v>10.297018283052763</c:v>
                </c:pt>
                <c:pt idx="53">
                  <c:v>10.450760668643669</c:v>
                </c:pt>
                <c:pt idx="54">
                  <c:v>10.505742938111913</c:v>
                </c:pt>
                <c:pt idx="55">
                  <c:v>10.557747190481308</c:v>
                </c:pt>
                <c:pt idx="56">
                  <c:v>10.512363311833242</c:v>
                </c:pt>
                <c:pt idx="57">
                  <c:v>10.572049619542801</c:v>
                </c:pt>
                <c:pt idx="58">
                  <c:v>10.508272389768157</c:v>
                </c:pt>
                <c:pt idx="59">
                  <c:v>10.495469460234061</c:v>
                </c:pt>
                <c:pt idx="60">
                  <c:v>10.413862042780821</c:v>
                </c:pt>
              </c:numCache>
            </c:numRef>
          </c:val>
          <c:smooth val="0"/>
          <c:extLst>
            <c:ext xmlns:c16="http://schemas.microsoft.com/office/drawing/2014/chart" uri="{C3380CC4-5D6E-409C-BE32-E72D297353CC}">
              <c16:uniqueId val="{00000002-AA29-449B-97C4-AD00932189C5}"/>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latin typeface="+mj-lt"/>
                  </a:rPr>
                  <a:t>Emissions (Mt CO</a:t>
                </a:r>
                <a:r>
                  <a:rPr lang="en-AU" sz="1400" baseline="-25000">
                    <a:latin typeface="+mj-lt"/>
                  </a:rPr>
                  <a:t>2</a:t>
                </a:r>
                <a:r>
                  <a:rPr lang="en-AU" sz="1400">
                    <a:latin typeface="+mj-lt"/>
                  </a:rPr>
                  <a:t>-e)</a:t>
                </a:r>
              </a:p>
            </c:rich>
          </c:tx>
          <c:layout>
            <c:manualLayout>
              <c:xMode val="edge"/>
              <c:yMode val="edge"/>
              <c:x val="1.2621840483658183E-2"/>
              <c:y val="0.26542635931173247"/>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925912598199"/>
          <c:y val="8.9171099531439979E-2"/>
          <c:w val="0.85966449904694198"/>
          <c:h val="0.71042460804973717"/>
        </c:manualLayout>
      </c:layout>
      <c:areaChart>
        <c:grouping val="stacked"/>
        <c:varyColors val="0"/>
        <c:ser>
          <c:idx val="0"/>
          <c:order val="0"/>
          <c:tx>
            <c:strRef>
              <c:f>'Fig36'!$B$3</c:f>
              <c:strCache>
                <c:ptCount val="1"/>
                <c:pt idx="0">
                  <c:v>Native</c:v>
                </c:pt>
              </c:strCache>
            </c:strRef>
          </c:tx>
          <c:spPr>
            <a:solidFill>
              <a:srgbClr val="002664"/>
            </a:solidFill>
            <a:ln>
              <a:noFill/>
            </a:ln>
            <a:effectLst/>
          </c:spPr>
          <c:cat>
            <c:numRef>
              <c:f>'Fig36'!$A$4:$A$27</c:f>
              <c:numCache>
                <c:formatCode>General</c:formatCode>
                <c:ptCount val="24"/>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numCache>
            </c:numRef>
          </c:cat>
          <c:val>
            <c:numRef>
              <c:f>'Fig36'!$B$4:$B$27</c:f>
              <c:numCache>
                <c:formatCode>_-* #,##0_-;\-* #,##0_-;_-* "-"??_-;_-@_-</c:formatCode>
                <c:ptCount val="24"/>
                <c:pt idx="0">
                  <c:v>2154054</c:v>
                </c:pt>
                <c:pt idx="1">
                  <c:v>1980253.3402437512</c:v>
                </c:pt>
                <c:pt idx="2">
                  <c:v>1837066.6804875019</c:v>
                </c:pt>
                <c:pt idx="3">
                  <c:v>1983898.0207312529</c:v>
                </c:pt>
                <c:pt idx="4">
                  <c:v>2045978.300975004</c:v>
                </c:pt>
                <c:pt idx="5">
                  <c:v>1748625.7012187601</c:v>
                </c:pt>
                <c:pt idx="6">
                  <c:v>1904255.0414625099</c:v>
                </c:pt>
                <c:pt idx="7">
                  <c:v>1905789.48170626</c:v>
                </c:pt>
                <c:pt idx="8">
                  <c:v>1845708.4719500102</c:v>
                </c:pt>
                <c:pt idx="9">
                  <c:v>1880972</c:v>
                </c:pt>
                <c:pt idx="10">
                  <c:v>1836318.34257824</c:v>
                </c:pt>
                <c:pt idx="11">
                  <c:v>1705901.8654914601</c:v>
                </c:pt>
                <c:pt idx="12">
                  <c:v>1440884.03155643</c:v>
                </c:pt>
                <c:pt idx="13">
                  <c:v>1355458.3873808398</c:v>
                </c:pt>
                <c:pt idx="14">
                  <c:v>1080323.3233229301</c:v>
                </c:pt>
                <c:pt idx="15">
                  <c:v>1118981.4223229301</c:v>
                </c:pt>
                <c:pt idx="16">
                  <c:v>913677.67799999798</c:v>
                </c:pt>
                <c:pt idx="17">
                  <c:v>877347.72619394097</c:v>
                </c:pt>
                <c:pt idx="18">
                  <c:v>923968.81129719096</c:v>
                </c:pt>
                <c:pt idx="19">
                  <c:v>876256.55888300797</c:v>
                </c:pt>
                <c:pt idx="20">
                  <c:v>957527.76570000104</c:v>
                </c:pt>
                <c:pt idx="21">
                  <c:v>977362.00199999998</c:v>
                </c:pt>
                <c:pt idx="22">
                  <c:v>944487.46307999897</c:v>
                </c:pt>
                <c:pt idx="23">
                  <c:v>629046.41629479895</c:v>
                </c:pt>
              </c:numCache>
            </c:numRef>
          </c:val>
          <c:extLst>
            <c:ext xmlns:c16="http://schemas.microsoft.com/office/drawing/2014/chart" uri="{C3380CC4-5D6E-409C-BE32-E72D297353CC}">
              <c16:uniqueId val="{00000000-0CA2-45EE-B537-07AE1FEB6CD6}"/>
            </c:ext>
          </c:extLst>
        </c:ser>
        <c:ser>
          <c:idx val="1"/>
          <c:order val="1"/>
          <c:tx>
            <c:strRef>
              <c:f>'Fig36'!$C$3</c:f>
              <c:strCache>
                <c:ptCount val="1"/>
                <c:pt idx="0">
                  <c:v>Plantation Hardwood</c:v>
                </c:pt>
              </c:strCache>
            </c:strRef>
          </c:tx>
          <c:spPr>
            <a:solidFill>
              <a:srgbClr val="146CFD"/>
            </a:solidFill>
            <a:ln>
              <a:noFill/>
            </a:ln>
            <a:effectLst/>
          </c:spPr>
          <c:cat>
            <c:numRef>
              <c:f>'Fig36'!$A$4:$A$27</c:f>
              <c:numCache>
                <c:formatCode>General</c:formatCode>
                <c:ptCount val="24"/>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numCache>
            </c:numRef>
          </c:cat>
          <c:val>
            <c:numRef>
              <c:f>'Fig36'!$C$4:$C$27</c:f>
              <c:numCache>
                <c:formatCode>_-* #,##0_-;\-* #,##0_-;_-* "-"??_-;_-@_-</c:formatCode>
                <c:ptCount val="24"/>
                <c:pt idx="2">
                  <c:v>123554</c:v>
                </c:pt>
                <c:pt idx="3">
                  <c:v>232178</c:v>
                </c:pt>
                <c:pt idx="4">
                  <c:v>116000.70000000001</c:v>
                </c:pt>
                <c:pt idx="5">
                  <c:v>90946.9</c:v>
                </c:pt>
                <c:pt idx="6">
                  <c:v>131348.80000000002</c:v>
                </c:pt>
                <c:pt idx="7">
                  <c:v>142041.9</c:v>
                </c:pt>
                <c:pt idx="8">
                  <c:v>186956</c:v>
                </c:pt>
                <c:pt idx="9">
                  <c:v>137178</c:v>
                </c:pt>
                <c:pt idx="10">
                  <c:v>128750</c:v>
                </c:pt>
                <c:pt idx="11">
                  <c:v>228678</c:v>
                </c:pt>
                <c:pt idx="12">
                  <c:v>227995</c:v>
                </c:pt>
                <c:pt idx="13">
                  <c:v>215849.28199999998</c:v>
                </c:pt>
                <c:pt idx="14">
                  <c:v>174135.91899999999</c:v>
                </c:pt>
                <c:pt idx="15">
                  <c:v>107915.11900000001</c:v>
                </c:pt>
                <c:pt idx="16">
                  <c:v>97933.792999999991</c:v>
                </c:pt>
                <c:pt idx="17">
                  <c:v>66264.057000000001</c:v>
                </c:pt>
                <c:pt idx="18">
                  <c:v>71986.016000000003</c:v>
                </c:pt>
                <c:pt idx="19">
                  <c:v>63025.258000000002</c:v>
                </c:pt>
                <c:pt idx="20">
                  <c:v>65225.615000000005</c:v>
                </c:pt>
                <c:pt idx="21">
                  <c:v>253933.15100000001</c:v>
                </c:pt>
                <c:pt idx="22">
                  <c:v>351999.70799999998</c:v>
                </c:pt>
                <c:pt idx="23">
                  <c:v>265086.92100000003</c:v>
                </c:pt>
              </c:numCache>
            </c:numRef>
          </c:val>
          <c:extLst>
            <c:ext xmlns:c16="http://schemas.microsoft.com/office/drawing/2014/chart" uri="{C3380CC4-5D6E-409C-BE32-E72D297353CC}">
              <c16:uniqueId val="{00000001-0CA2-45EE-B537-07AE1FEB6CD6}"/>
            </c:ext>
          </c:extLst>
        </c:ser>
        <c:ser>
          <c:idx val="2"/>
          <c:order val="2"/>
          <c:tx>
            <c:strRef>
              <c:f>'Fig36'!$D$3</c:f>
              <c:strCache>
                <c:ptCount val="1"/>
                <c:pt idx="0">
                  <c:v>Plantation Softwood</c:v>
                </c:pt>
              </c:strCache>
            </c:strRef>
          </c:tx>
          <c:spPr>
            <a:solidFill>
              <a:srgbClr val="8CE0FF"/>
            </a:solidFill>
            <a:ln>
              <a:noFill/>
            </a:ln>
            <a:effectLst/>
          </c:spPr>
          <c:cat>
            <c:numRef>
              <c:f>'Fig36'!$A$4:$A$27</c:f>
              <c:numCache>
                <c:formatCode>General</c:formatCode>
                <c:ptCount val="24"/>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numCache>
            </c:numRef>
          </c:cat>
          <c:val>
            <c:numRef>
              <c:f>'Fig36'!$D$4:$D$27</c:f>
              <c:numCache>
                <c:formatCode>_-* #,##0_-;\-* #,##0_-;_-* "-"??_-;_-@_-</c:formatCode>
                <c:ptCount val="24"/>
                <c:pt idx="0">
                  <c:v>1858314</c:v>
                </c:pt>
                <c:pt idx="1">
                  <c:v>2181217</c:v>
                </c:pt>
                <c:pt idx="2">
                  <c:v>2428200</c:v>
                </c:pt>
                <c:pt idx="3">
                  <c:v>2835755</c:v>
                </c:pt>
                <c:pt idx="4">
                  <c:v>2478275.1</c:v>
                </c:pt>
                <c:pt idx="5">
                  <c:v>2970479.3800000004</c:v>
                </c:pt>
                <c:pt idx="6">
                  <c:v>3304368.75</c:v>
                </c:pt>
                <c:pt idx="7">
                  <c:v>3297874</c:v>
                </c:pt>
                <c:pt idx="8">
                  <c:v>3518673</c:v>
                </c:pt>
                <c:pt idx="9">
                  <c:v>3634137.94</c:v>
                </c:pt>
                <c:pt idx="10">
                  <c:v>3827185.9070889899</c:v>
                </c:pt>
                <c:pt idx="11">
                  <c:v>4070831.27</c:v>
                </c:pt>
                <c:pt idx="12">
                  <c:v>3765740.4514678903</c:v>
                </c:pt>
                <c:pt idx="13">
                  <c:v>4324156.3849999905</c:v>
                </c:pt>
                <c:pt idx="14">
                  <c:v>4828030.1710000001</c:v>
                </c:pt>
                <c:pt idx="15">
                  <c:v>4518361.7041947199</c:v>
                </c:pt>
                <c:pt idx="16">
                  <c:v>4397339.9572627107</c:v>
                </c:pt>
                <c:pt idx="17">
                  <c:v>4447290.7539999997</c:v>
                </c:pt>
                <c:pt idx="18">
                  <c:v>4505174.7779999999</c:v>
                </c:pt>
                <c:pt idx="19">
                  <c:v>4650865.6440000003</c:v>
                </c:pt>
                <c:pt idx="20">
                  <c:v>4957239.8940000003</c:v>
                </c:pt>
                <c:pt idx="21">
                  <c:v>4992924.9980000006</c:v>
                </c:pt>
                <c:pt idx="22">
                  <c:v>5084548.8699999992</c:v>
                </c:pt>
                <c:pt idx="23">
                  <c:v>5691627.9369999999</c:v>
                </c:pt>
              </c:numCache>
            </c:numRef>
          </c:val>
          <c:extLst>
            <c:ext xmlns:c16="http://schemas.microsoft.com/office/drawing/2014/chart" uri="{C3380CC4-5D6E-409C-BE32-E72D297353CC}">
              <c16:uniqueId val="{00000002-0CA2-45EE-B537-07AE1FEB6CD6}"/>
            </c:ext>
          </c:extLst>
        </c:ser>
        <c:dLbls>
          <c:showLegendKey val="0"/>
          <c:showVal val="0"/>
          <c:showCatName val="0"/>
          <c:showSerName val="0"/>
          <c:showPercent val="0"/>
          <c:showBubbleSize val="0"/>
        </c:dLbls>
        <c:axId val="959641152"/>
        <c:axId val="959644760"/>
      </c:areaChart>
      <c:catAx>
        <c:axId val="959641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959644760"/>
        <c:crosses val="autoZero"/>
        <c:auto val="1"/>
        <c:lblAlgn val="ctr"/>
        <c:lblOffset val="100"/>
        <c:tickLblSkip val="3"/>
        <c:tickMarkSkip val="1"/>
        <c:noMultiLvlLbl val="0"/>
      </c:catAx>
      <c:valAx>
        <c:axId val="959644760"/>
        <c:scaling>
          <c:orientation val="minMax"/>
          <c:max val="8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latin typeface="+mj-lt"/>
                  </a:rPr>
                  <a:t>Log harvested volumes (millions m</a:t>
                </a:r>
                <a:r>
                  <a:rPr lang="en-AU" sz="1400" baseline="30000">
                    <a:latin typeface="+mj-lt"/>
                  </a:rPr>
                  <a:t>3</a:t>
                </a:r>
                <a:r>
                  <a:rPr lang="en-AU" sz="1400">
                    <a:latin typeface="+mj-lt"/>
                  </a:rPr>
                  <a:t>)</a:t>
                </a:r>
              </a:p>
            </c:rich>
          </c:tx>
          <c:layout>
            <c:manualLayout>
              <c:xMode val="edge"/>
              <c:yMode val="edge"/>
              <c:x val="1.2965586103474798E-2"/>
              <c:y val="5.9549025132453547E-2"/>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959641152"/>
        <c:crosses val="autoZero"/>
        <c:crossBetween val="midCat"/>
        <c:dispUnits>
          <c:builtInUnit val="million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18352419097046"/>
          <c:y val="5.003595793940737E-2"/>
          <c:w val="0.83152234848484863"/>
          <c:h val="0.67303964646464631"/>
        </c:manualLayout>
      </c:layout>
      <c:lineChart>
        <c:grouping val="standard"/>
        <c:varyColors val="0"/>
        <c:ser>
          <c:idx val="1"/>
          <c:order val="0"/>
          <c:tx>
            <c:strRef>
              <c:f>'Fig37'!$C$4</c:f>
              <c:strCache>
                <c:ptCount val="1"/>
                <c:pt idx="0">
                  <c:v>Reclearing</c:v>
                </c:pt>
              </c:strCache>
            </c:strRef>
          </c:tx>
          <c:spPr>
            <a:ln w="28575" cap="rnd">
              <a:solidFill>
                <a:srgbClr val="146CFD"/>
              </a:solidFill>
              <a:round/>
            </a:ln>
            <a:effectLst/>
          </c:spPr>
          <c:marker>
            <c:symbol val="none"/>
          </c:marker>
          <c:cat>
            <c:numRef>
              <c:f>'Fig37'!$A$5:$A$35</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Fig37'!$C$5:$C$35</c:f>
              <c:numCache>
                <c:formatCode>#,##0.0</c:formatCode>
                <c:ptCount val="31"/>
                <c:pt idx="0">
                  <c:v>64.053152186348512</c:v>
                </c:pt>
                <c:pt idx="1">
                  <c:v>75.070625197404937</c:v>
                </c:pt>
                <c:pt idx="2">
                  <c:v>82.68218994537466</c:v>
                </c:pt>
                <c:pt idx="3">
                  <c:v>55.984122337484536</c:v>
                </c:pt>
                <c:pt idx="4">
                  <c:v>58.092788829951047</c:v>
                </c:pt>
                <c:pt idx="5">
                  <c:v>48.387440521663116</c:v>
                </c:pt>
                <c:pt idx="6">
                  <c:v>56.78110385261089</c:v>
                </c:pt>
                <c:pt idx="7">
                  <c:v>55.448286494771565</c:v>
                </c:pt>
                <c:pt idx="8">
                  <c:v>54.887207759207506</c:v>
                </c:pt>
                <c:pt idx="9">
                  <c:v>72.39237373780999</c:v>
                </c:pt>
                <c:pt idx="10">
                  <c:v>58.957859035965029</c:v>
                </c:pt>
                <c:pt idx="11">
                  <c:v>62.280874061294227</c:v>
                </c:pt>
                <c:pt idx="12">
                  <c:v>53.690034599867339</c:v>
                </c:pt>
                <c:pt idx="13">
                  <c:v>60.665099904046784</c:v>
                </c:pt>
                <c:pt idx="14">
                  <c:v>67.316411937475593</c:v>
                </c:pt>
                <c:pt idx="15">
                  <c:v>92.268808820169298</c:v>
                </c:pt>
                <c:pt idx="16">
                  <c:v>104.64478868403386</c:v>
                </c:pt>
                <c:pt idx="17">
                  <c:v>100.81339858066839</c:v>
                </c:pt>
                <c:pt idx="18">
                  <c:v>67.076956123207367</c:v>
                </c:pt>
                <c:pt idx="19">
                  <c:v>73.607035008733703</c:v>
                </c:pt>
                <c:pt idx="20">
                  <c:v>79.885118274929113</c:v>
                </c:pt>
                <c:pt idx="21">
                  <c:v>79.870629552385722</c:v>
                </c:pt>
                <c:pt idx="22">
                  <c:v>77.029631547288048</c:v>
                </c:pt>
                <c:pt idx="23">
                  <c:v>78.237670336356246</c:v>
                </c:pt>
                <c:pt idx="24">
                  <c:v>62.495218807222805</c:v>
                </c:pt>
                <c:pt idx="25">
                  <c:v>51.755428762374024</c:v>
                </c:pt>
                <c:pt idx="26">
                  <c:v>54.267178777257833</c:v>
                </c:pt>
                <c:pt idx="27">
                  <c:v>64.165019049258703</c:v>
                </c:pt>
                <c:pt idx="28">
                  <c:v>71.634867651494744</c:v>
                </c:pt>
                <c:pt idx="29">
                  <c:v>59.828672089879241</c:v>
                </c:pt>
                <c:pt idx="30" formatCode="0.0">
                  <c:v>46.038379084635245</c:v>
                </c:pt>
              </c:numCache>
            </c:numRef>
          </c:val>
          <c:smooth val="0"/>
          <c:extLst>
            <c:ext xmlns:c16="http://schemas.microsoft.com/office/drawing/2014/chart" uri="{C3380CC4-5D6E-409C-BE32-E72D297353CC}">
              <c16:uniqueId val="{00000000-3708-4FC2-B88E-6B18D64D0055}"/>
            </c:ext>
          </c:extLst>
        </c:ser>
        <c:ser>
          <c:idx val="2"/>
          <c:order val="1"/>
          <c:tx>
            <c:strRef>
              <c:f>'Fig37'!$D$4</c:f>
              <c:strCache>
                <c:ptCount val="1"/>
                <c:pt idx="0">
                  <c:v>Identified regrowth</c:v>
                </c:pt>
              </c:strCache>
            </c:strRef>
          </c:tx>
          <c:spPr>
            <a:ln w="28575" cap="rnd">
              <a:solidFill>
                <a:srgbClr val="00B050"/>
              </a:solidFill>
              <a:round/>
            </a:ln>
            <a:effectLst/>
          </c:spPr>
          <c:marker>
            <c:symbol val="none"/>
          </c:marker>
          <c:cat>
            <c:numRef>
              <c:f>'Fig37'!$A$5:$A$35</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Fig37'!$D$5:$D$35</c:f>
              <c:numCache>
                <c:formatCode>#,##0.0</c:formatCode>
                <c:ptCount val="31"/>
                <c:pt idx="0">
                  <c:v>46.148394750417545</c:v>
                </c:pt>
                <c:pt idx="1">
                  <c:v>55.004987952282583</c:v>
                </c:pt>
                <c:pt idx="2">
                  <c:v>65.114234680381458</c:v>
                </c:pt>
                <c:pt idx="3">
                  <c:v>51.547935230625228</c:v>
                </c:pt>
                <c:pt idx="4">
                  <c:v>53.861540867394851</c:v>
                </c:pt>
                <c:pt idx="5">
                  <c:v>40.05608728021781</c:v>
                </c:pt>
                <c:pt idx="6">
                  <c:v>38.289869396820819</c:v>
                </c:pt>
                <c:pt idx="7">
                  <c:v>37.833537961500291</c:v>
                </c:pt>
                <c:pt idx="8">
                  <c:v>38.558594168252455</c:v>
                </c:pt>
                <c:pt idx="9">
                  <c:v>52.070018260298575</c:v>
                </c:pt>
                <c:pt idx="10">
                  <c:v>43.910129893655466</c:v>
                </c:pt>
                <c:pt idx="11">
                  <c:v>48.946372198845815</c:v>
                </c:pt>
                <c:pt idx="12">
                  <c:v>49.087057561295978</c:v>
                </c:pt>
                <c:pt idx="13">
                  <c:v>69.343669493674071</c:v>
                </c:pt>
                <c:pt idx="14">
                  <c:v>73.824244304694034</c:v>
                </c:pt>
                <c:pt idx="15">
                  <c:v>88.074046953164498</c:v>
                </c:pt>
                <c:pt idx="16">
                  <c:v>79.957023203475899</c:v>
                </c:pt>
                <c:pt idx="17">
                  <c:v>78.303233108795069</c:v>
                </c:pt>
                <c:pt idx="18">
                  <c:v>91.743404572868528</c:v>
                </c:pt>
                <c:pt idx="19">
                  <c:v>101.33705510818801</c:v>
                </c:pt>
                <c:pt idx="20">
                  <c:v>93.823111037425818</c:v>
                </c:pt>
                <c:pt idx="21">
                  <c:v>75.639050532594595</c:v>
                </c:pt>
                <c:pt idx="22">
                  <c:v>70.675721881647377</c:v>
                </c:pt>
                <c:pt idx="23">
                  <c:v>81.445678431132862</c:v>
                </c:pt>
                <c:pt idx="24">
                  <c:v>79.922148713820576</c:v>
                </c:pt>
                <c:pt idx="25">
                  <c:v>80.538016643448273</c:v>
                </c:pt>
                <c:pt idx="26">
                  <c:v>72.274923205546315</c:v>
                </c:pt>
                <c:pt idx="27">
                  <c:v>43.012482523104374</c:v>
                </c:pt>
                <c:pt idx="28">
                  <c:v>29.436543433437063</c:v>
                </c:pt>
                <c:pt idx="29">
                  <c:v>27.048657027834526</c:v>
                </c:pt>
                <c:pt idx="30" formatCode="0.0">
                  <c:v>31.695682348527487</c:v>
                </c:pt>
              </c:numCache>
            </c:numRef>
          </c:val>
          <c:smooth val="0"/>
          <c:extLst>
            <c:ext xmlns:c16="http://schemas.microsoft.com/office/drawing/2014/chart" uri="{C3380CC4-5D6E-409C-BE32-E72D297353CC}">
              <c16:uniqueId val="{00000001-3708-4FC2-B88E-6B18D64D0055}"/>
            </c:ext>
          </c:extLst>
        </c:ser>
        <c:ser>
          <c:idx val="0"/>
          <c:order val="2"/>
          <c:tx>
            <c:strRef>
              <c:f>'Fig37'!$B$4</c:f>
              <c:strCache>
                <c:ptCount val="1"/>
                <c:pt idx="0">
                  <c:v>Primary Conversion</c:v>
                </c:pt>
              </c:strCache>
            </c:strRef>
          </c:tx>
          <c:spPr>
            <a:ln w="28575" cap="rnd">
              <a:solidFill>
                <a:srgbClr val="002664"/>
              </a:solidFill>
              <a:round/>
            </a:ln>
            <a:effectLst/>
          </c:spPr>
          <c:marker>
            <c:symbol val="none"/>
          </c:marker>
          <c:cat>
            <c:numRef>
              <c:f>'Fig37'!$A$5:$A$35</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Fig37'!$B$5:$B$35</c:f>
              <c:numCache>
                <c:formatCode>#,##0.0</c:formatCode>
                <c:ptCount val="31"/>
                <c:pt idx="0">
                  <c:v>68.022127776619399</c:v>
                </c:pt>
                <c:pt idx="1">
                  <c:v>52.836840089059024</c:v>
                </c:pt>
                <c:pt idx="2">
                  <c:v>40.626544993836362</c:v>
                </c:pt>
                <c:pt idx="3">
                  <c:v>26.482942292237858</c:v>
                </c:pt>
                <c:pt idx="4">
                  <c:v>27.389972217030479</c:v>
                </c:pt>
                <c:pt idx="5">
                  <c:v>20.100473352469013</c:v>
                </c:pt>
                <c:pt idx="6">
                  <c:v>18.30292256009891</c:v>
                </c:pt>
                <c:pt idx="7">
                  <c:v>18.54358805021365</c:v>
                </c:pt>
                <c:pt idx="8">
                  <c:v>17.428787683957516</c:v>
                </c:pt>
                <c:pt idx="9">
                  <c:v>20.007591923243528</c:v>
                </c:pt>
                <c:pt idx="10">
                  <c:v>17.792727111330382</c:v>
                </c:pt>
                <c:pt idx="11">
                  <c:v>18.448940278211882</c:v>
                </c:pt>
                <c:pt idx="12">
                  <c:v>16.559105329906831</c:v>
                </c:pt>
                <c:pt idx="13">
                  <c:v>15.75406966452047</c:v>
                </c:pt>
                <c:pt idx="14">
                  <c:v>17.802787821667053</c:v>
                </c:pt>
                <c:pt idx="15">
                  <c:v>21.038037273694883</c:v>
                </c:pt>
                <c:pt idx="16">
                  <c:v>18.097978370332012</c:v>
                </c:pt>
                <c:pt idx="17">
                  <c:v>17.219226687596901</c:v>
                </c:pt>
                <c:pt idx="18">
                  <c:v>12.067089809594203</c:v>
                </c:pt>
                <c:pt idx="19">
                  <c:v>10.47355826491029</c:v>
                </c:pt>
                <c:pt idx="20">
                  <c:v>9.5957691907260454</c:v>
                </c:pt>
                <c:pt idx="21">
                  <c:v>9.7047742726269473</c:v>
                </c:pt>
                <c:pt idx="22">
                  <c:v>9.7973102400811065</c:v>
                </c:pt>
                <c:pt idx="23">
                  <c:v>9.3801959423202987</c:v>
                </c:pt>
                <c:pt idx="24">
                  <c:v>9.2721694053923773</c:v>
                </c:pt>
                <c:pt idx="25">
                  <c:v>9.0969408878464755</c:v>
                </c:pt>
                <c:pt idx="26">
                  <c:v>10.774357609826657</c:v>
                </c:pt>
                <c:pt idx="27">
                  <c:v>13.534555175311004</c:v>
                </c:pt>
                <c:pt idx="28">
                  <c:v>14.079383076969197</c:v>
                </c:pt>
                <c:pt idx="29">
                  <c:v>12.641235193402681</c:v>
                </c:pt>
                <c:pt idx="30" formatCode="0.0">
                  <c:v>10.366523857144852</c:v>
                </c:pt>
              </c:numCache>
            </c:numRef>
          </c:val>
          <c:smooth val="0"/>
          <c:extLst>
            <c:ext xmlns:c16="http://schemas.microsoft.com/office/drawing/2014/chart" uri="{C3380CC4-5D6E-409C-BE32-E72D297353CC}">
              <c16:uniqueId val="{00000002-3708-4FC2-B88E-6B18D64D0055}"/>
            </c:ext>
          </c:extLst>
        </c:ser>
        <c:ser>
          <c:idx val="3"/>
          <c:order val="3"/>
          <c:tx>
            <c:strRef>
              <c:f>'Fig37'!$E$4</c:f>
              <c:strCache>
                <c:ptCount val="1"/>
                <c:pt idx="0">
                  <c:v>Net forest clearing</c:v>
                </c:pt>
              </c:strCache>
            </c:strRef>
          </c:tx>
          <c:spPr>
            <a:ln w="28575" cap="rnd">
              <a:solidFill>
                <a:sysClr val="windowText" lastClr="000000"/>
              </a:solidFill>
              <a:prstDash val="sysDash"/>
              <a:round/>
            </a:ln>
            <a:effectLst/>
          </c:spPr>
          <c:marker>
            <c:symbol val="none"/>
          </c:marker>
          <c:cat>
            <c:numRef>
              <c:f>'Fig37'!$A$5:$A$35</c:f>
              <c:numCache>
                <c:formatCode>General</c:formatCode>
                <c:ptCount val="3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numCache>
            </c:numRef>
          </c:cat>
          <c:val>
            <c:numRef>
              <c:f>'Fig37'!$E$5:$E$35</c:f>
              <c:numCache>
                <c:formatCode>#,##0.0</c:formatCode>
                <c:ptCount val="31"/>
                <c:pt idx="0">
                  <c:v>85.92688521255036</c:v>
                </c:pt>
                <c:pt idx="1">
                  <c:v>72.902477334181384</c:v>
                </c:pt>
                <c:pt idx="2">
                  <c:v>58.194500258829564</c:v>
                </c:pt>
                <c:pt idx="3">
                  <c:v>30.919129399097159</c:v>
                </c:pt>
                <c:pt idx="4">
                  <c:v>31.621220179586672</c:v>
                </c:pt>
                <c:pt idx="5">
                  <c:v>28.431826593914323</c:v>
                </c:pt>
                <c:pt idx="6">
                  <c:v>36.794157015888985</c:v>
                </c:pt>
                <c:pt idx="7">
                  <c:v>36.158336583484932</c:v>
                </c:pt>
                <c:pt idx="8">
                  <c:v>33.757401274912567</c:v>
                </c:pt>
                <c:pt idx="9">
                  <c:v>40.329947400754939</c:v>
                </c:pt>
                <c:pt idx="10">
                  <c:v>32.840456253639942</c:v>
                </c:pt>
                <c:pt idx="11">
                  <c:v>31.783442140660291</c:v>
                </c:pt>
                <c:pt idx="12">
                  <c:v>21.162082368478195</c:v>
                </c:pt>
                <c:pt idx="13">
                  <c:v>7.0755000748931849</c:v>
                </c:pt>
                <c:pt idx="14">
                  <c:v>11.294955454448612</c:v>
                </c:pt>
                <c:pt idx="15">
                  <c:v>25.232799140699683</c:v>
                </c:pt>
                <c:pt idx="16">
                  <c:v>42.785743850889972</c:v>
                </c:pt>
                <c:pt idx="17">
                  <c:v>39.729392159470223</c:v>
                </c:pt>
                <c:pt idx="18">
                  <c:v>-12.599358640066953</c:v>
                </c:pt>
                <c:pt idx="19">
                  <c:v>-17.256461834544012</c:v>
                </c:pt>
                <c:pt idx="20">
                  <c:v>-4.3422235717706599</c:v>
                </c:pt>
                <c:pt idx="21">
                  <c:v>13.936353292418076</c:v>
                </c:pt>
                <c:pt idx="22">
                  <c:v>16.151219905721774</c:v>
                </c:pt>
                <c:pt idx="23">
                  <c:v>6.1721878475436824</c:v>
                </c:pt>
                <c:pt idx="24">
                  <c:v>-8.1547605012053879</c:v>
                </c:pt>
                <c:pt idx="25">
                  <c:v>-19.685646993227778</c:v>
                </c:pt>
                <c:pt idx="26">
                  <c:v>-7.233386818461824</c:v>
                </c:pt>
                <c:pt idx="27">
                  <c:v>34.687091701465327</c:v>
                </c:pt>
                <c:pt idx="28">
                  <c:v>56.277707295026872</c:v>
                </c:pt>
                <c:pt idx="29">
                  <c:v>45.421250255447404</c:v>
                </c:pt>
                <c:pt idx="30" formatCode="0.0">
                  <c:v>24.709220593252606</c:v>
                </c:pt>
              </c:numCache>
            </c:numRef>
          </c:val>
          <c:smooth val="0"/>
          <c:extLst>
            <c:ext xmlns:c16="http://schemas.microsoft.com/office/drawing/2014/chart" uri="{C3380CC4-5D6E-409C-BE32-E72D297353CC}">
              <c16:uniqueId val="{00000003-3708-4FC2-B88E-6B18D64D0055}"/>
            </c:ext>
          </c:extLst>
        </c:ser>
        <c:dLbls>
          <c:showLegendKey val="0"/>
          <c:showVal val="0"/>
          <c:showCatName val="0"/>
          <c:showSerName val="0"/>
          <c:showPercent val="0"/>
          <c:showBubbleSize val="0"/>
        </c:dLbls>
        <c:smooth val="0"/>
        <c:axId val="687926504"/>
        <c:axId val="687929128"/>
      </c:lineChart>
      <c:catAx>
        <c:axId val="687926504"/>
        <c:scaling>
          <c:orientation val="minMax"/>
        </c:scaling>
        <c:delete val="0"/>
        <c:axPos val="b"/>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687929128"/>
        <c:crosses val="autoZero"/>
        <c:auto val="1"/>
        <c:lblAlgn val="ctr"/>
        <c:lblOffset val="100"/>
        <c:tickLblSkip val="5"/>
        <c:tickMarkSkip val="1"/>
        <c:noMultiLvlLbl val="0"/>
      </c:catAx>
      <c:valAx>
        <c:axId val="6879291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latin typeface="+mj-lt"/>
                  </a:rPr>
                  <a:t>Annual area cleared (kha)</a:t>
                </a:r>
              </a:p>
            </c:rich>
          </c:tx>
          <c:layout>
            <c:manualLayout>
              <c:xMode val="edge"/>
              <c:yMode val="edge"/>
              <c:x val="2.452171717171717E-2"/>
              <c:y val="0.16818202263855508"/>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687926504"/>
        <c:crosses val="autoZero"/>
        <c:crossBetween val="between"/>
      </c:valAx>
      <c:spPr>
        <a:noFill/>
        <a:ln>
          <a:noFill/>
        </a:ln>
        <a:effectLst/>
      </c:spPr>
    </c:plotArea>
    <c:legend>
      <c:legendPos val="b"/>
      <c:layout>
        <c:manualLayout>
          <c:xMode val="edge"/>
          <c:yMode val="edge"/>
          <c:x val="2.1343211547983926E-2"/>
          <c:y val="0.86305516441758579"/>
          <c:w val="0.96049779683220193"/>
          <c:h val="0.1125673919597212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562993233440757"/>
        </c:manualLayout>
      </c:layout>
      <c:barChart>
        <c:barDir val="col"/>
        <c:grouping val="stacked"/>
        <c:varyColors val="0"/>
        <c:ser>
          <c:idx val="1"/>
          <c:order val="1"/>
          <c:tx>
            <c:strRef>
              <c:f>'Fig38'!$A$6</c:f>
              <c:strCache>
                <c:ptCount val="1"/>
                <c:pt idx="0">
                  <c:v> Forest Land</c:v>
                </c:pt>
              </c:strCache>
            </c:strRef>
          </c:tx>
          <c:spPr>
            <a:solidFill>
              <a:srgbClr val="A8EDB3"/>
            </a:solidFill>
            <a:ln>
              <a:noFill/>
            </a:ln>
            <a:effectLst/>
          </c:spPr>
          <c:invertIfNegative val="0"/>
          <c:cat>
            <c:numRef>
              <c:f>'Fig38'!$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8'!$B$6:$BJ$6</c:f>
              <c:numCache>
                <c:formatCode>0.0</c:formatCode>
                <c:ptCount val="61"/>
                <c:pt idx="0">
                  <c:v>-14.050569419317</c:v>
                </c:pt>
                <c:pt idx="1">
                  <c:v>-13.7163735610287</c:v>
                </c:pt>
                <c:pt idx="2">
                  <c:v>-12.1835436717249</c:v>
                </c:pt>
                <c:pt idx="3">
                  <c:v>-16.257926553980599</c:v>
                </c:pt>
                <c:pt idx="4">
                  <c:v>-11.5867930446021</c:v>
                </c:pt>
                <c:pt idx="5">
                  <c:v>-14.4503812880392</c:v>
                </c:pt>
                <c:pt idx="6">
                  <c:v>-17.4879413073742</c:v>
                </c:pt>
                <c:pt idx="7">
                  <c:v>-21.166115633934201</c:v>
                </c:pt>
                <c:pt idx="8">
                  <c:v>-18.040371928540498</c:v>
                </c:pt>
                <c:pt idx="9">
                  <c:v>-16.683744999386303</c:v>
                </c:pt>
                <c:pt idx="10">
                  <c:v>-8.1456134080126006</c:v>
                </c:pt>
                <c:pt idx="11">
                  <c:v>-9.0697279220960692</c:v>
                </c:pt>
                <c:pt idx="12">
                  <c:v>-10.374501585859599</c:v>
                </c:pt>
                <c:pt idx="13">
                  <c:v>-12.0090968241464</c:v>
                </c:pt>
                <c:pt idx="14">
                  <c:v>-14.5049637628988</c:v>
                </c:pt>
                <c:pt idx="15">
                  <c:v>-17.665549959633299</c:v>
                </c:pt>
                <c:pt idx="16">
                  <c:v>-14.9708938172837</c:v>
                </c:pt>
                <c:pt idx="17">
                  <c:v>-12.654151242354899</c:v>
                </c:pt>
                <c:pt idx="18">
                  <c:v>-13.2567006133578</c:v>
                </c:pt>
                <c:pt idx="19">
                  <c:v>-9.3394985649778199</c:v>
                </c:pt>
                <c:pt idx="20">
                  <c:v>-10.231302264320501</c:v>
                </c:pt>
                <c:pt idx="21">
                  <c:v>-10.857789447523901</c:v>
                </c:pt>
                <c:pt idx="22">
                  <c:v>-8.2757028344842993</c:v>
                </c:pt>
                <c:pt idx="23">
                  <c:v>-10.5361708808323</c:v>
                </c:pt>
                <c:pt idx="24">
                  <c:v>-10.303277932251699</c:v>
                </c:pt>
                <c:pt idx="25">
                  <c:v>-10.3479955476427</c:v>
                </c:pt>
                <c:pt idx="26">
                  <c:v>-17.239641775564703</c:v>
                </c:pt>
                <c:pt idx="27">
                  <c:v>-14.5464564947388</c:v>
                </c:pt>
                <c:pt idx="28">
                  <c:v>-16.535444927913598</c:v>
                </c:pt>
                <c:pt idx="29">
                  <c:v>-15.941674055256701</c:v>
                </c:pt>
                <c:pt idx="30">
                  <c:v>-18.620599426394403</c:v>
                </c:pt>
                <c:pt idx="31">
                  <c:v>-17.48586226568856</c:v>
                </c:pt>
                <c:pt idx="32">
                  <c:v>-16.351125104982721</c:v>
                </c:pt>
                <c:pt idx="33">
                  <c:v>-16.195296290879455</c:v>
                </c:pt>
                <c:pt idx="34">
                  <c:v>-15.666536042117761</c:v>
                </c:pt>
                <c:pt idx="35">
                  <c:v>-15.280003778250839</c:v>
                </c:pt>
                <c:pt idx="36">
                  <c:v>-13.430627755805377</c:v>
                </c:pt>
                <c:pt idx="37">
                  <c:v>-11.59765286962994</c:v>
                </c:pt>
                <c:pt idx="38">
                  <c:v>-11.860100684208868</c:v>
                </c:pt>
                <c:pt idx="39">
                  <c:v>-10.879612829424724</c:v>
                </c:pt>
                <c:pt idx="40">
                  <c:v>-10.045321931159323</c:v>
                </c:pt>
                <c:pt idx="41">
                  <c:v>-9.8073358031816067</c:v>
                </c:pt>
                <c:pt idx="42">
                  <c:v>-9.4972089969745035</c:v>
                </c:pt>
                <c:pt idx="43">
                  <c:v>-9.5815988353125938</c:v>
                </c:pt>
                <c:pt idx="44">
                  <c:v>-9.0607719816063153</c:v>
                </c:pt>
                <c:pt idx="45">
                  <c:v>-8.8440748876872863</c:v>
                </c:pt>
                <c:pt idx="46">
                  <c:v>-8.7975107890423061</c:v>
                </c:pt>
                <c:pt idx="47">
                  <c:v>-8.7509466903973259</c:v>
                </c:pt>
                <c:pt idx="48">
                  <c:v>-8.7043825917523474</c:v>
                </c:pt>
                <c:pt idx="49">
                  <c:v>-8.657818493107369</c:v>
                </c:pt>
                <c:pt idx="50">
                  <c:v>-8.6112543944623905</c:v>
                </c:pt>
                <c:pt idx="51">
                  <c:v>-8.5646902958174103</c:v>
                </c:pt>
                <c:pt idx="52">
                  <c:v>-8.5181261971724318</c:v>
                </c:pt>
                <c:pt idx="53">
                  <c:v>-8.4715620985274533</c:v>
                </c:pt>
                <c:pt idx="54">
                  <c:v>-8.4249979998824731</c:v>
                </c:pt>
                <c:pt idx="55">
                  <c:v>-8.3784339012374947</c:v>
                </c:pt>
                <c:pt idx="56">
                  <c:v>-8.3318698025925144</c:v>
                </c:pt>
                <c:pt idx="57">
                  <c:v>-8.2853057039475377</c:v>
                </c:pt>
                <c:pt idx="58">
                  <c:v>-8.2387416053025575</c:v>
                </c:pt>
                <c:pt idx="59">
                  <c:v>-8.192177506657579</c:v>
                </c:pt>
                <c:pt idx="60">
                  <c:v>-8.1456134080126006</c:v>
                </c:pt>
              </c:numCache>
            </c:numRef>
          </c:val>
          <c:extLst>
            <c:ext xmlns:c16="http://schemas.microsoft.com/office/drawing/2014/chart" uri="{C3380CC4-5D6E-409C-BE32-E72D297353CC}">
              <c16:uniqueId val="{00000000-5087-44CE-B926-D9EB692E07B5}"/>
            </c:ext>
          </c:extLst>
        </c:ser>
        <c:ser>
          <c:idx val="2"/>
          <c:order val="2"/>
          <c:tx>
            <c:strRef>
              <c:f>'Fig38'!$A$7</c:f>
              <c:strCache>
                <c:ptCount val="1"/>
                <c:pt idx="0">
                  <c:v>Cropland and Grassland (agriculture)</c:v>
                </c:pt>
              </c:strCache>
            </c:strRef>
          </c:tx>
          <c:spPr>
            <a:solidFill>
              <a:schemeClr val="accent2"/>
            </a:solidFill>
            <a:ln>
              <a:noFill/>
            </a:ln>
            <a:effectLst/>
          </c:spPr>
          <c:invertIfNegative val="0"/>
          <c:cat>
            <c:numRef>
              <c:f>'Fig38'!$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8'!$B$7:$BJ$7</c:f>
              <c:numCache>
                <c:formatCode>0.0</c:formatCode>
                <c:ptCount val="61"/>
                <c:pt idx="0">
                  <c:v>40.155248992699796</c:v>
                </c:pt>
                <c:pt idx="1">
                  <c:v>29.943471408665303</c:v>
                </c:pt>
                <c:pt idx="2">
                  <c:v>15.1163226390894</c:v>
                </c:pt>
                <c:pt idx="3">
                  <c:v>6.5059202051457348</c:v>
                </c:pt>
                <c:pt idx="4">
                  <c:v>6.288881401336627</c:v>
                </c:pt>
                <c:pt idx="5">
                  <c:v>-0.71426595185355035</c:v>
                </c:pt>
                <c:pt idx="6">
                  <c:v>-0.88538590447828946</c:v>
                </c:pt>
                <c:pt idx="7">
                  <c:v>5.9500655409943004</c:v>
                </c:pt>
                <c:pt idx="8">
                  <c:v>1.6625924139326069</c:v>
                </c:pt>
                <c:pt idx="9">
                  <c:v>1.65168461022137</c:v>
                </c:pt>
                <c:pt idx="10">
                  <c:v>6.618547485035486</c:v>
                </c:pt>
                <c:pt idx="11">
                  <c:v>9.352762058130331</c:v>
                </c:pt>
                <c:pt idx="12">
                  <c:v>8.3009203028577794</c:v>
                </c:pt>
                <c:pt idx="13">
                  <c:v>8.8538327943647506</c:v>
                </c:pt>
                <c:pt idx="14">
                  <c:v>11.131791279763691</c:v>
                </c:pt>
                <c:pt idx="15">
                  <c:v>20.022347438493178</c:v>
                </c:pt>
                <c:pt idx="16">
                  <c:v>16.835935468639381</c:v>
                </c:pt>
                <c:pt idx="17">
                  <c:v>18.173744974575701</c:v>
                </c:pt>
                <c:pt idx="18">
                  <c:v>15.344776389791608</c:v>
                </c:pt>
                <c:pt idx="19">
                  <c:v>12.463457846388009</c:v>
                </c:pt>
                <c:pt idx="20">
                  <c:v>9.1376381253627503</c:v>
                </c:pt>
                <c:pt idx="21">
                  <c:v>10.29572267113204</c:v>
                </c:pt>
                <c:pt idx="22">
                  <c:v>13.571302762014479</c:v>
                </c:pt>
                <c:pt idx="23">
                  <c:v>12.7480965231181</c:v>
                </c:pt>
                <c:pt idx="24">
                  <c:v>14.15158726848319</c:v>
                </c:pt>
                <c:pt idx="25">
                  <c:v>9.8293695248978157</c:v>
                </c:pt>
                <c:pt idx="26">
                  <c:v>5.3801104468573868</c:v>
                </c:pt>
                <c:pt idx="27">
                  <c:v>4.4442131149870914</c:v>
                </c:pt>
                <c:pt idx="28">
                  <c:v>13.543437747324909</c:v>
                </c:pt>
                <c:pt idx="29">
                  <c:v>10.448958178805301</c:v>
                </c:pt>
                <c:pt idx="30">
                  <c:v>16.518235275780171</c:v>
                </c:pt>
                <c:pt idx="31">
                  <c:v>13.503739599185284</c:v>
                </c:pt>
                <c:pt idx="32">
                  <c:v>10.489243922590397</c:v>
                </c:pt>
                <c:pt idx="33">
                  <c:v>10.353851032679533</c:v>
                </c:pt>
                <c:pt idx="34">
                  <c:v>10.256435287917004</c:v>
                </c:pt>
                <c:pt idx="35">
                  <c:v>9.9961385295215415</c:v>
                </c:pt>
                <c:pt idx="36">
                  <c:v>9.3339703432474561</c:v>
                </c:pt>
                <c:pt idx="37">
                  <c:v>8.987600064747614</c:v>
                </c:pt>
                <c:pt idx="38">
                  <c:v>8.8612770168431059</c:v>
                </c:pt>
                <c:pt idx="39">
                  <c:v>8.8764552470643601</c:v>
                </c:pt>
                <c:pt idx="40">
                  <c:v>8.613897393825102</c:v>
                </c:pt>
                <c:pt idx="41">
                  <c:v>8.4251795531765978</c:v>
                </c:pt>
                <c:pt idx="42">
                  <c:v>8.3475667623881957</c:v>
                </c:pt>
                <c:pt idx="43">
                  <c:v>8.3506462407750188</c:v>
                </c:pt>
                <c:pt idx="44">
                  <c:v>8.3603544830347865</c:v>
                </c:pt>
                <c:pt idx="45">
                  <c:v>8.2265694556136992</c:v>
                </c:pt>
                <c:pt idx="46">
                  <c:v>8.0154895148812049</c:v>
                </c:pt>
                <c:pt idx="47">
                  <c:v>7.9518429749852828</c:v>
                </c:pt>
                <c:pt idx="48">
                  <c:v>7.8582711334221393</c:v>
                </c:pt>
                <c:pt idx="49">
                  <c:v>7.7626348817766697</c:v>
                </c:pt>
                <c:pt idx="50">
                  <c:v>7.6996587164267654</c:v>
                </c:pt>
                <c:pt idx="51">
                  <c:v>7.6157313484255393</c:v>
                </c:pt>
                <c:pt idx="52">
                  <c:v>7.508857520877517</c:v>
                </c:pt>
                <c:pt idx="53">
                  <c:v>7.3925006317500781</c:v>
                </c:pt>
                <c:pt idx="54">
                  <c:v>7.2863361306421925</c:v>
                </c:pt>
                <c:pt idx="55">
                  <c:v>7.2041710676287787</c:v>
                </c:pt>
                <c:pt idx="56">
                  <c:v>7.1250651955905582</c:v>
                </c:pt>
                <c:pt idx="57">
                  <c:v>7.0261888830740187</c:v>
                </c:pt>
                <c:pt idx="58">
                  <c:v>6.930151256197993</c:v>
                </c:pt>
                <c:pt idx="59">
                  <c:v>6.8324563602821033</c:v>
                </c:pt>
                <c:pt idx="60">
                  <c:v>6.7320551640427562</c:v>
                </c:pt>
              </c:numCache>
            </c:numRef>
          </c:val>
          <c:extLst>
            <c:ext xmlns:c16="http://schemas.microsoft.com/office/drawing/2014/chart" uri="{C3380CC4-5D6E-409C-BE32-E72D297353CC}">
              <c16:uniqueId val="{00000001-5087-44CE-B926-D9EB692E07B5}"/>
            </c:ext>
          </c:extLst>
        </c:ser>
        <c:ser>
          <c:idx val="3"/>
          <c:order val="3"/>
          <c:tx>
            <c:strRef>
              <c:f>'Fig38'!$A$8</c:f>
              <c:strCache>
                <c:ptCount val="1"/>
                <c:pt idx="0">
                  <c:v> Wetlands and settlements</c:v>
                </c:pt>
              </c:strCache>
            </c:strRef>
          </c:tx>
          <c:spPr>
            <a:solidFill>
              <a:schemeClr val="accent1"/>
            </a:solidFill>
            <a:ln>
              <a:noFill/>
            </a:ln>
            <a:effectLst/>
          </c:spPr>
          <c:invertIfNegative val="0"/>
          <c:cat>
            <c:numRef>
              <c:f>'Fig38'!$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8'!$B$8:$BJ$8</c:f>
              <c:numCache>
                <c:formatCode>0.0</c:formatCode>
                <c:ptCount val="61"/>
                <c:pt idx="0">
                  <c:v>1.6208626260000811</c:v>
                </c:pt>
                <c:pt idx="1">
                  <c:v>1.546489523559623</c:v>
                </c:pt>
                <c:pt idx="2">
                  <c:v>1.5038766955435232</c:v>
                </c:pt>
                <c:pt idx="3">
                  <c:v>1.241896035277696</c:v>
                </c:pt>
                <c:pt idx="4">
                  <c:v>1.115667466542968</c:v>
                </c:pt>
                <c:pt idx="5">
                  <c:v>1.0456237795565591</c:v>
                </c:pt>
                <c:pt idx="6">
                  <c:v>1.078898676729527</c:v>
                </c:pt>
                <c:pt idx="7">
                  <c:v>1.20617766090567</c:v>
                </c:pt>
                <c:pt idx="8">
                  <c:v>1.1126917503199758</c:v>
                </c:pt>
                <c:pt idx="9">
                  <c:v>1.2361080028543641</c:v>
                </c:pt>
                <c:pt idx="10">
                  <c:v>1.3758310108533449</c:v>
                </c:pt>
                <c:pt idx="11">
                  <c:v>1.1038645263465292</c:v>
                </c:pt>
                <c:pt idx="12">
                  <c:v>1.0746590133045291</c:v>
                </c:pt>
                <c:pt idx="13">
                  <c:v>0.88468446708013793</c:v>
                </c:pt>
                <c:pt idx="14">
                  <c:v>0.84753318772595798</c:v>
                </c:pt>
                <c:pt idx="15">
                  <c:v>1.09130434411037</c:v>
                </c:pt>
                <c:pt idx="16">
                  <c:v>1.10716917224404</c:v>
                </c:pt>
                <c:pt idx="17">
                  <c:v>0.87233655463797999</c:v>
                </c:pt>
                <c:pt idx="18">
                  <c:v>0.92992277468353302</c:v>
                </c:pt>
                <c:pt idx="19">
                  <c:v>0.89864717572521502</c:v>
                </c:pt>
                <c:pt idx="20">
                  <c:v>1.149582318354766</c:v>
                </c:pt>
                <c:pt idx="21">
                  <c:v>1.2667953544162991</c:v>
                </c:pt>
                <c:pt idx="22">
                  <c:v>1.0754070765562469</c:v>
                </c:pt>
                <c:pt idx="23">
                  <c:v>0.99869036907927011</c:v>
                </c:pt>
                <c:pt idx="24">
                  <c:v>0.96231228907602007</c:v>
                </c:pt>
                <c:pt idx="25">
                  <c:v>0.77059434110650504</c:v>
                </c:pt>
                <c:pt idx="26">
                  <c:v>0.77436646905331807</c:v>
                </c:pt>
                <c:pt idx="27">
                  <c:v>0.91504622382802903</c:v>
                </c:pt>
                <c:pt idx="28">
                  <c:v>0.74883202941882188</c:v>
                </c:pt>
                <c:pt idx="29">
                  <c:v>0.53713547375206605</c:v>
                </c:pt>
                <c:pt idx="30">
                  <c:v>0.488030858246359</c:v>
                </c:pt>
                <c:pt idx="31">
                  <c:v>0.50680125396747333</c:v>
                </c:pt>
                <c:pt idx="32">
                  <c:v>0.52557164968858761</c:v>
                </c:pt>
                <c:pt idx="33">
                  <c:v>0.50791126121044994</c:v>
                </c:pt>
                <c:pt idx="34">
                  <c:v>0.50565653908967212</c:v>
                </c:pt>
                <c:pt idx="35">
                  <c:v>0.51759916628079827</c:v>
                </c:pt>
                <c:pt idx="36">
                  <c:v>0.52114082057038091</c:v>
                </c:pt>
                <c:pt idx="37">
                  <c:v>0.51622753819975509</c:v>
                </c:pt>
                <c:pt idx="38">
                  <c:v>0.51370706507021124</c:v>
                </c:pt>
                <c:pt idx="39">
                  <c:v>0.51486622584216346</c:v>
                </c:pt>
                <c:pt idx="40">
                  <c:v>0.51670816319266188</c:v>
                </c:pt>
                <c:pt idx="41">
                  <c:v>0.51652996257503458</c:v>
                </c:pt>
                <c:pt idx="42">
                  <c:v>0.51560779097596532</c:v>
                </c:pt>
                <c:pt idx="43">
                  <c:v>0.5154838415312073</c:v>
                </c:pt>
                <c:pt idx="44">
                  <c:v>0.5158391968234064</c:v>
                </c:pt>
                <c:pt idx="45">
                  <c:v>0.51603379101965507</c:v>
                </c:pt>
                <c:pt idx="46">
                  <c:v>0.51495606362997037</c:v>
                </c:pt>
                <c:pt idx="47">
                  <c:v>0.51576641484736396</c:v>
                </c:pt>
                <c:pt idx="48">
                  <c:v>0.516003015048909</c:v>
                </c:pt>
                <c:pt idx="49">
                  <c:v>0.51569287072001946</c:v>
                </c:pt>
                <c:pt idx="50">
                  <c:v>0.51541471486684842</c:v>
                </c:pt>
                <c:pt idx="51">
                  <c:v>0.51546137030735129</c:v>
                </c:pt>
                <c:pt idx="52">
                  <c:v>0.51556539764774245</c:v>
                </c:pt>
                <c:pt idx="53">
                  <c:v>0.5155363629823837</c:v>
                </c:pt>
                <c:pt idx="54">
                  <c:v>0.51546548748749421</c:v>
                </c:pt>
                <c:pt idx="55">
                  <c:v>0.5154575217758236</c:v>
                </c:pt>
                <c:pt idx="56">
                  <c:v>0.51552317552087856</c:v>
                </c:pt>
                <c:pt idx="57">
                  <c:v>0.51536611474296157</c:v>
                </c:pt>
                <c:pt idx="58">
                  <c:v>0.51532451585245564</c:v>
                </c:pt>
                <c:pt idx="59">
                  <c:v>0.51535605746645274</c:v>
                </c:pt>
                <c:pt idx="60">
                  <c:v>0.51536274385144187</c:v>
                </c:pt>
              </c:numCache>
            </c:numRef>
          </c:val>
          <c:extLst>
            <c:ext xmlns:c16="http://schemas.microsoft.com/office/drawing/2014/chart" uri="{C3380CC4-5D6E-409C-BE32-E72D297353CC}">
              <c16:uniqueId val="{00000002-5087-44CE-B926-D9EB692E07B5}"/>
            </c:ext>
          </c:extLst>
        </c:ser>
        <c:ser>
          <c:idx val="4"/>
          <c:order val="4"/>
          <c:tx>
            <c:strRef>
              <c:f>'Fig38'!$A$9</c:f>
              <c:strCache>
                <c:ptCount val="1"/>
                <c:pt idx="0">
                  <c:v> Harvested Wood Products</c:v>
                </c:pt>
              </c:strCache>
            </c:strRef>
          </c:tx>
          <c:spPr>
            <a:solidFill>
              <a:srgbClr val="00AA45"/>
            </a:solidFill>
            <a:ln>
              <a:noFill/>
            </a:ln>
            <a:effectLst/>
          </c:spPr>
          <c:invertIfNegative val="0"/>
          <c:cat>
            <c:numRef>
              <c:f>'Fig38'!$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8'!$B$9:$BJ$9</c:f>
              <c:numCache>
                <c:formatCode>0.0</c:formatCode>
                <c:ptCount val="61"/>
                <c:pt idx="0">
                  <c:v>-2.3729627233476198</c:v>
                </c:pt>
                <c:pt idx="1">
                  <c:v>-2.1122659035097899</c:v>
                </c:pt>
                <c:pt idx="2">
                  <c:v>-2.0355243426904202</c:v>
                </c:pt>
                <c:pt idx="3">
                  <c:v>-1.9951041770136602</c:v>
                </c:pt>
                <c:pt idx="4">
                  <c:v>-2.02383662523797</c:v>
                </c:pt>
                <c:pt idx="5">
                  <c:v>-2.18934269111719</c:v>
                </c:pt>
                <c:pt idx="6">
                  <c:v>-1.94697163677399</c:v>
                </c:pt>
                <c:pt idx="7">
                  <c:v>-1.6331887472052098</c:v>
                </c:pt>
                <c:pt idx="8">
                  <c:v>-1.85774349774777</c:v>
                </c:pt>
                <c:pt idx="9">
                  <c:v>-1.7211862252213501</c:v>
                </c:pt>
                <c:pt idx="10">
                  <c:v>-2.2439806698653499</c:v>
                </c:pt>
                <c:pt idx="11">
                  <c:v>-1.7792939120301201</c:v>
                </c:pt>
                <c:pt idx="12">
                  <c:v>-1.82929612792996</c:v>
                </c:pt>
                <c:pt idx="13">
                  <c:v>-2.1863368642661301</c:v>
                </c:pt>
                <c:pt idx="14">
                  <c:v>-2.3679949914256899</c:v>
                </c:pt>
                <c:pt idx="15">
                  <c:v>-2.4639717675479003</c:v>
                </c:pt>
                <c:pt idx="16">
                  <c:v>-2.3008913407777998</c:v>
                </c:pt>
                <c:pt idx="17">
                  <c:v>-2.0168959539377398</c:v>
                </c:pt>
                <c:pt idx="18">
                  <c:v>-2.0869411181172999</c:v>
                </c:pt>
                <c:pt idx="19">
                  <c:v>-1.8002119044317202</c:v>
                </c:pt>
                <c:pt idx="20">
                  <c:v>-1.6672543824820301</c:v>
                </c:pt>
                <c:pt idx="21">
                  <c:v>-1.7286150253788</c:v>
                </c:pt>
                <c:pt idx="22">
                  <c:v>-1.4696355966565899</c:v>
                </c:pt>
                <c:pt idx="23">
                  <c:v>-1.3816513532974599</c:v>
                </c:pt>
                <c:pt idx="24">
                  <c:v>-1.1854510236717799</c:v>
                </c:pt>
                <c:pt idx="25">
                  <c:v>-1.2875511134714801</c:v>
                </c:pt>
                <c:pt idx="26">
                  <c:v>-1.22326259156877</c:v>
                </c:pt>
                <c:pt idx="27">
                  <c:v>-1.28943280601863</c:v>
                </c:pt>
                <c:pt idx="28">
                  <c:v>-1.4530245153087602</c:v>
                </c:pt>
                <c:pt idx="29">
                  <c:v>-1.4685887116129899</c:v>
                </c:pt>
                <c:pt idx="30">
                  <c:v>-1.5115298151947199</c:v>
                </c:pt>
                <c:pt idx="31">
                  <c:v>-2.1870650193279544</c:v>
                </c:pt>
                <c:pt idx="32">
                  <c:v>-2.8626002234611891</c:v>
                </c:pt>
                <c:pt idx="33">
                  <c:v>-2.8089903322211041</c:v>
                </c:pt>
                <c:pt idx="34">
                  <c:v>-2.8014940713938827</c:v>
                </c:pt>
                <c:pt idx="35">
                  <c:v>-2.8017542959411048</c:v>
                </c:pt>
                <c:pt idx="36">
                  <c:v>-2.8018138634250183</c:v>
                </c:pt>
                <c:pt idx="37">
                  <c:v>-2.8017896005239953</c:v>
                </c:pt>
                <c:pt idx="38">
                  <c:v>-2.7960448693038207</c:v>
                </c:pt>
                <c:pt idx="39">
                  <c:v>-2.7983426270983003</c:v>
                </c:pt>
                <c:pt idx="40">
                  <c:v>-2.7945862181347128</c:v>
                </c:pt>
                <c:pt idx="41">
                  <c:v>-2.7943955082614278</c:v>
                </c:pt>
                <c:pt idx="42">
                  <c:v>-2.7871622412152912</c:v>
                </c:pt>
                <c:pt idx="43">
                  <c:v>-2.7856496621394284</c:v>
                </c:pt>
                <c:pt idx="44">
                  <c:v>-2.7828325158797269</c:v>
                </c:pt>
                <c:pt idx="45">
                  <c:v>-2.8304836813899921</c:v>
                </c:pt>
                <c:pt idx="46">
                  <c:v>-2.7986307742648582</c:v>
                </c:pt>
                <c:pt idx="47">
                  <c:v>-2.8003600617260256</c:v>
                </c:pt>
                <c:pt idx="48">
                  <c:v>-2.8029868000087315</c:v>
                </c:pt>
                <c:pt idx="49">
                  <c:v>-2.8052276078656697</c:v>
                </c:pt>
                <c:pt idx="50">
                  <c:v>-2.8085146788969184</c:v>
                </c:pt>
                <c:pt idx="51">
                  <c:v>-2.8116558705658834</c:v>
                </c:pt>
                <c:pt idx="52">
                  <c:v>-2.8150741188854136</c:v>
                </c:pt>
                <c:pt idx="53">
                  <c:v>-2.8167801045001557</c:v>
                </c:pt>
                <c:pt idx="54">
                  <c:v>-2.8169043380958887</c:v>
                </c:pt>
                <c:pt idx="55">
                  <c:v>-2.8142516633032799</c:v>
                </c:pt>
                <c:pt idx="56">
                  <c:v>-2.8209734412486211</c:v>
                </c:pt>
                <c:pt idx="57">
                  <c:v>-2.8229719563445097</c:v>
                </c:pt>
                <c:pt idx="58">
                  <c:v>-2.8247415096694821</c:v>
                </c:pt>
                <c:pt idx="59">
                  <c:v>-2.8264118882252647</c:v>
                </c:pt>
                <c:pt idx="60">
                  <c:v>-2.8278976529878279</c:v>
                </c:pt>
              </c:numCache>
            </c:numRef>
          </c:val>
          <c:extLst>
            <c:ext xmlns:c16="http://schemas.microsoft.com/office/drawing/2014/chart" uri="{C3380CC4-5D6E-409C-BE32-E72D297353CC}">
              <c16:uniqueId val="{00000003-5087-44CE-B926-D9EB692E07B5}"/>
            </c:ext>
          </c:extLst>
        </c:ser>
        <c:dLbls>
          <c:showLegendKey val="0"/>
          <c:showVal val="0"/>
          <c:showCatName val="0"/>
          <c:showSerName val="0"/>
          <c:showPercent val="0"/>
          <c:showBubbleSize val="0"/>
        </c:dLbls>
        <c:gapWidth val="10"/>
        <c:overlap val="100"/>
        <c:axId val="271721304"/>
        <c:axId val="271721696"/>
      </c:barChart>
      <c:lineChart>
        <c:grouping val="standard"/>
        <c:varyColors val="0"/>
        <c:ser>
          <c:idx val="0"/>
          <c:order val="0"/>
          <c:tx>
            <c:strRef>
              <c:f>'Fig38'!$A$5</c:f>
              <c:strCache>
                <c:ptCount val="1"/>
                <c:pt idx="0">
                  <c:v>Land Use, Land-Use Change and Forestry</c:v>
                </c:pt>
              </c:strCache>
            </c:strRef>
          </c:tx>
          <c:spPr>
            <a:ln w="28575" cap="rnd" cmpd="sng" algn="ctr">
              <a:solidFill>
                <a:schemeClr val="tx1"/>
              </a:solidFill>
              <a:prstDash val="sysDash"/>
              <a:round/>
            </a:ln>
            <a:effectLst/>
          </c:spPr>
          <c:marker>
            <c:symbol val="none"/>
          </c:marker>
          <c:cat>
            <c:numRef>
              <c:f>'Fig38'!$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38'!$B$5:$BJ$5</c:f>
              <c:numCache>
                <c:formatCode>0.0</c:formatCode>
                <c:ptCount val="61"/>
                <c:pt idx="0">
                  <c:v>25.352579476035299</c:v>
                </c:pt>
                <c:pt idx="1">
                  <c:v>15.661321467686498</c:v>
                </c:pt>
                <c:pt idx="2">
                  <c:v>2.4011313202176101</c:v>
                </c:pt>
                <c:pt idx="3">
                  <c:v>-10.505214490570799</c:v>
                </c:pt>
                <c:pt idx="4">
                  <c:v>-6.2060808019604803</c:v>
                </c:pt>
                <c:pt idx="5">
                  <c:v>-16.308366151453399</c:v>
                </c:pt>
                <c:pt idx="6">
                  <c:v>-19.241400171896998</c:v>
                </c:pt>
                <c:pt idx="7">
                  <c:v>-15.6430611792394</c:v>
                </c:pt>
                <c:pt idx="8">
                  <c:v>-17.122831262035699</c:v>
                </c:pt>
                <c:pt idx="9">
                  <c:v>-15.517138611531999</c:v>
                </c:pt>
                <c:pt idx="10">
                  <c:v>-2.3952155819891101</c:v>
                </c:pt>
                <c:pt idx="11">
                  <c:v>-0.39239524964932598</c:v>
                </c:pt>
                <c:pt idx="12">
                  <c:v>-2.8282183976272299</c:v>
                </c:pt>
                <c:pt idx="13">
                  <c:v>-4.4569164269676707</c:v>
                </c:pt>
                <c:pt idx="14">
                  <c:v>-4.8936342868348</c:v>
                </c:pt>
                <c:pt idx="15">
                  <c:v>0.984130055422337</c:v>
                </c:pt>
                <c:pt idx="16">
                  <c:v>0.67131948282190601</c:v>
                </c:pt>
                <c:pt idx="17">
                  <c:v>4.3750343329210297</c:v>
                </c:pt>
                <c:pt idx="18">
                  <c:v>0.93105743300004895</c:v>
                </c:pt>
                <c:pt idx="19">
                  <c:v>2.2223945527036797</c:v>
                </c:pt>
                <c:pt idx="20">
                  <c:v>-1.61133620308501</c:v>
                </c:pt>
                <c:pt idx="21">
                  <c:v>-1.0238864473543301</c:v>
                </c:pt>
                <c:pt idx="22">
                  <c:v>4.9013714074297994</c:v>
                </c:pt>
                <c:pt idx="23">
                  <c:v>1.82896465806762</c:v>
                </c:pt>
                <c:pt idx="24">
                  <c:v>3.6251706016357104</c:v>
                </c:pt>
                <c:pt idx="25">
                  <c:v>-1.0355827951098999</c:v>
                </c:pt>
                <c:pt idx="26">
                  <c:v>-12.3084274512228</c:v>
                </c:pt>
                <c:pt idx="27">
                  <c:v>-10.476629961942301</c:v>
                </c:pt>
                <c:pt idx="28">
                  <c:v>-3.6961996664785803</c:v>
                </c:pt>
                <c:pt idx="29">
                  <c:v>-6.4241691143122699</c:v>
                </c:pt>
                <c:pt idx="30">
                  <c:v>-3.1258631075625698</c:v>
                </c:pt>
                <c:pt idx="31">
                  <c:v>-5.6623864318637578</c:v>
                </c:pt>
                <c:pt idx="32">
                  <c:v>-8.1989097561649249</c:v>
                </c:pt>
                <c:pt idx="33">
                  <c:v>-8.1425243292105769</c:v>
                </c:pt>
                <c:pt idx="34">
                  <c:v>-7.7059382865049662</c:v>
                </c:pt>
                <c:pt idx="35">
                  <c:v>-7.568020378389603</c:v>
                </c:pt>
                <c:pt idx="36">
                  <c:v>-6.3773304554125581</c:v>
                </c:pt>
                <c:pt idx="37">
                  <c:v>-4.8956148672065645</c:v>
                </c:pt>
                <c:pt idx="38">
                  <c:v>-5.2811614715993702</c:v>
                </c:pt>
                <c:pt idx="39">
                  <c:v>-4.2866339836165013</c:v>
                </c:pt>
                <c:pt idx="40">
                  <c:v>-3.7093025922762712</c:v>
                </c:pt>
                <c:pt idx="41">
                  <c:v>-3.6600217956914012</c:v>
                </c:pt>
                <c:pt idx="42">
                  <c:v>-3.4211966848256332</c:v>
                </c:pt>
                <c:pt idx="43">
                  <c:v>-3.5011184151457964</c:v>
                </c:pt>
                <c:pt idx="44">
                  <c:v>-2.9674108176278486</c:v>
                </c:pt>
                <c:pt idx="45">
                  <c:v>-2.9319553224439234</c:v>
                </c:pt>
                <c:pt idx="46">
                  <c:v>-3.0656959847959895</c:v>
                </c:pt>
                <c:pt idx="47">
                  <c:v>-3.0836973622907053</c:v>
                </c:pt>
                <c:pt idx="48">
                  <c:v>-3.1330952432900321</c:v>
                </c:pt>
                <c:pt idx="49">
                  <c:v>-3.1847183484763493</c:v>
                </c:pt>
                <c:pt idx="50">
                  <c:v>-3.2046956420656945</c:v>
                </c:pt>
                <c:pt idx="51">
                  <c:v>-3.2451534476504036</c:v>
                </c:pt>
                <c:pt idx="52">
                  <c:v>-3.3087773975325865</c:v>
                </c:pt>
                <c:pt idx="53">
                  <c:v>-3.3803052082951472</c:v>
                </c:pt>
                <c:pt idx="54">
                  <c:v>-3.4401007198486755</c:v>
                </c:pt>
                <c:pt idx="55">
                  <c:v>-3.4730569751361733</c:v>
                </c:pt>
                <c:pt idx="56">
                  <c:v>-3.5122548727297001</c:v>
                </c:pt>
                <c:pt idx="57">
                  <c:v>-3.5667226624750659</c:v>
                </c:pt>
                <c:pt idx="58">
                  <c:v>-3.6180073429215902</c:v>
                </c:pt>
                <c:pt idx="59">
                  <c:v>-3.6707769771342886</c:v>
                </c:pt>
                <c:pt idx="60">
                  <c:v>-3.7260931531062305</c:v>
                </c:pt>
              </c:numCache>
            </c:numRef>
          </c:val>
          <c:smooth val="0"/>
          <c:extLst>
            <c:ext xmlns:c16="http://schemas.microsoft.com/office/drawing/2014/chart" uri="{C3380CC4-5D6E-409C-BE32-E72D297353CC}">
              <c16:uniqueId val="{00000004-5087-44CE-B926-D9EB692E07B5}"/>
            </c:ext>
          </c:extLst>
        </c:ser>
        <c:dLbls>
          <c:showLegendKey val="0"/>
          <c:showVal val="0"/>
          <c:showCatName val="0"/>
          <c:showSerName val="0"/>
          <c:showPercent val="0"/>
          <c:showBubbleSize val="0"/>
        </c:dLbls>
        <c:marker val="1"/>
        <c:smooth val="0"/>
        <c:axId val="271721304"/>
        <c:axId val="271721696"/>
      </c:lineChart>
      <c:catAx>
        <c:axId val="271721304"/>
        <c:scaling>
          <c:orientation val="minMax"/>
        </c:scaling>
        <c:delete val="0"/>
        <c:axPos val="b"/>
        <c:numFmt formatCode="General" sourceLinked="1"/>
        <c:majorTickMark val="out"/>
        <c:minorTickMark val="none"/>
        <c:tickLblPos val="low"/>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scaling>
        <c:delete val="0"/>
        <c:axPos val="l"/>
        <c:majorGridlines>
          <c:spPr>
            <a:ln w="9525" cap="flat" cmpd="sng" algn="ctr">
              <a:solidFill>
                <a:schemeClr val="bg1">
                  <a:lumMod val="85000"/>
                </a:schemeClr>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b="0">
                    <a:latin typeface="+mj-lt"/>
                  </a:rPr>
                  <a:t>Emissions (Mt CO</a:t>
                </a:r>
                <a:r>
                  <a:rPr lang="en-AU" sz="1400" b="0" baseline="-25000">
                    <a:latin typeface="+mj-lt"/>
                  </a:rPr>
                  <a:t>2</a:t>
                </a:r>
                <a:r>
                  <a:rPr lang="en-AU" sz="1400" b="0">
                    <a:latin typeface="+mj-lt"/>
                  </a:rPr>
                  <a:t>-e)</a:t>
                </a:r>
              </a:p>
            </c:rich>
          </c:tx>
          <c:layout>
            <c:manualLayout>
              <c:xMode val="edge"/>
              <c:yMode val="edge"/>
              <c:x val="1.1128727033675581E-2"/>
              <c:y val="0.1649785353535353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271721304"/>
        <c:crosses val="autoZero"/>
        <c:crossBetween val="between"/>
      </c:valAx>
      <c:spPr>
        <a:solidFill>
          <a:schemeClr val="bg1"/>
        </a:solidFill>
        <a:ln>
          <a:noFill/>
        </a:ln>
        <a:effectLst/>
      </c:spPr>
    </c:plotArea>
    <c:legend>
      <c:legendPos val="b"/>
      <c:layout>
        <c:manualLayout>
          <c:xMode val="edge"/>
          <c:yMode val="edge"/>
          <c:x val="0"/>
          <c:y val="0.82859275501954666"/>
          <c:w val="1"/>
          <c:h val="0.1714072449804534"/>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52263507073042"/>
          <c:y val="4.8565138295923342E-2"/>
          <c:w val="0.73340229057890816"/>
          <c:h val="0.64014043733588799"/>
        </c:manualLayout>
      </c:layout>
      <c:areaChart>
        <c:grouping val="stacked"/>
        <c:varyColors val="0"/>
        <c:ser>
          <c:idx val="4"/>
          <c:order val="1"/>
          <c:tx>
            <c:v>Base case</c:v>
          </c:tx>
          <c:spPr>
            <a:noFill/>
          </c:spPr>
          <c:dPt>
            <c:idx val="1"/>
            <c:bubble3D val="0"/>
            <c:spPr>
              <a:noFill/>
              <a:effectLst/>
            </c:spPr>
            <c:extLst>
              <c:ext xmlns:c16="http://schemas.microsoft.com/office/drawing/2014/chart" uri="{C3380CC4-5D6E-409C-BE32-E72D297353CC}">
                <c16:uniqueId val="{00000001-A19A-429F-90AF-C9934DCBA653}"/>
              </c:ext>
            </c:extLst>
          </c:dPt>
          <c:dPt>
            <c:idx val="2"/>
            <c:bubble3D val="0"/>
            <c:spPr>
              <a:noFill/>
              <a:effectLst/>
            </c:spPr>
            <c:extLst>
              <c:ext xmlns:c16="http://schemas.microsoft.com/office/drawing/2014/chart" uri="{C3380CC4-5D6E-409C-BE32-E72D297353CC}">
                <c16:uniqueId val="{00000003-A19A-429F-90AF-C9934DCBA653}"/>
              </c:ext>
            </c:extLst>
          </c:dPt>
          <c:dPt>
            <c:idx val="3"/>
            <c:bubble3D val="0"/>
            <c:spPr>
              <a:noFill/>
              <a:effectLst/>
            </c:spPr>
            <c:extLst>
              <c:ext xmlns:c16="http://schemas.microsoft.com/office/drawing/2014/chart" uri="{C3380CC4-5D6E-409C-BE32-E72D297353CC}">
                <c16:uniqueId val="{00000005-A19A-429F-90AF-C9934DCBA653}"/>
              </c:ext>
            </c:extLst>
          </c:dPt>
          <c:dPt>
            <c:idx val="4"/>
            <c:bubble3D val="0"/>
            <c:spPr>
              <a:noFill/>
              <a:effectLst/>
            </c:spPr>
            <c:extLst>
              <c:ext xmlns:c16="http://schemas.microsoft.com/office/drawing/2014/chart" uri="{C3380CC4-5D6E-409C-BE32-E72D297353CC}">
                <c16:uniqueId val="{00000007-A19A-429F-90AF-C9934DCBA653}"/>
              </c:ext>
            </c:extLst>
          </c:dPt>
          <c:dPt>
            <c:idx val="5"/>
            <c:bubble3D val="0"/>
            <c:spPr>
              <a:noFill/>
              <a:effectLst/>
            </c:spPr>
            <c:extLst>
              <c:ext xmlns:c16="http://schemas.microsoft.com/office/drawing/2014/chart" uri="{C3380CC4-5D6E-409C-BE32-E72D297353CC}">
                <c16:uniqueId val="{00000009-A19A-429F-90AF-C9934DCBA653}"/>
              </c:ext>
            </c:extLst>
          </c:dPt>
          <c:dPt>
            <c:idx val="6"/>
            <c:bubble3D val="0"/>
            <c:spPr>
              <a:noFill/>
              <a:effectLst/>
            </c:spPr>
            <c:extLst>
              <c:ext xmlns:c16="http://schemas.microsoft.com/office/drawing/2014/chart" uri="{C3380CC4-5D6E-409C-BE32-E72D297353CC}">
                <c16:uniqueId val="{0000000B-A19A-429F-90AF-C9934DCBA653}"/>
              </c:ext>
            </c:extLst>
          </c:dPt>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7:$Q$7</c15:sqref>
                  </c15:fullRef>
                </c:ext>
              </c:extLst>
              <c:f>'Fig3'!$C$7:$Q$7</c:f>
              <c:numCache>
                <c:formatCode>0.0</c:formatCode>
                <c:ptCount val="15"/>
                <c:pt idx="0">
                  <c:v>122.75527680748465</c:v>
                </c:pt>
                <c:pt idx="1">
                  <c:v>119.7083913783266</c:v>
                </c:pt>
                <c:pt idx="2">
                  <c:v>117.53304653969597</c:v>
                </c:pt>
                <c:pt idx="3">
                  <c:v>115.11709233294579</c:v>
                </c:pt>
                <c:pt idx="4">
                  <c:v>114.07559381024983</c:v>
                </c:pt>
                <c:pt idx="5">
                  <c:v>112.41760945943265</c:v>
                </c:pt>
                <c:pt idx="6">
                  <c:v>112.90850540542162</c:v>
                </c:pt>
                <c:pt idx="7">
                  <c:v>111.55511070100667</c:v>
                </c:pt>
                <c:pt idx="8">
                  <c:v>111.49362614294218</c:v>
                </c:pt>
                <c:pt idx="9">
                  <c:v>109.63155219468035</c:v>
                </c:pt>
                <c:pt idx="10">
                  <c:v>106.38669014918078</c:v>
                </c:pt>
                <c:pt idx="11">
                  <c:v>104.96120669142611</c:v>
                </c:pt>
                <c:pt idx="12">
                  <c:v>103.53514810635437</c:v>
                </c:pt>
                <c:pt idx="13">
                  <c:v>102.45311792273397</c:v>
                </c:pt>
                <c:pt idx="14">
                  <c:v>101.53283857175222</c:v>
                </c:pt>
              </c:numCache>
            </c:numRef>
          </c:val>
          <c:extLst>
            <c:ext xmlns:c16="http://schemas.microsoft.com/office/drawing/2014/chart" uri="{C3380CC4-5D6E-409C-BE32-E72D297353CC}">
              <c16:uniqueId val="{0000000C-A19A-429F-90AF-C9934DCBA653}"/>
            </c:ext>
          </c:extLst>
        </c:ser>
        <c:ser>
          <c:idx val="5"/>
          <c:order val="2"/>
          <c:tx>
            <c:strRef>
              <c:f>'Fig3'!$A$8</c:f>
              <c:strCache>
                <c:ptCount val="1"/>
                <c:pt idx="0">
                  <c:v>Electricity Generation</c:v>
                </c:pt>
              </c:strCache>
            </c:strRef>
          </c:tx>
          <c:spPr>
            <a:solidFill>
              <a:srgbClr val="002664"/>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8:$Q$8</c15:sqref>
                  </c15:fullRef>
                </c:ext>
              </c:extLst>
              <c:f>'Fig3'!$C$8:$Q$8</c:f>
              <c:numCache>
                <c:formatCode>0.0</c:formatCode>
                <c:ptCount val="15"/>
                <c:pt idx="0">
                  <c:v>0</c:v>
                </c:pt>
                <c:pt idx="1">
                  <c:v>-0.95748782036796598</c:v>
                </c:pt>
                <c:pt idx="2">
                  <c:v>-2.7142773173706658</c:v>
                </c:pt>
                <c:pt idx="3">
                  <c:v>-4.2069853650822537</c:v>
                </c:pt>
                <c:pt idx="4">
                  <c:v>-6.2131070305750029</c:v>
                </c:pt>
                <c:pt idx="5">
                  <c:v>-6.6665965958264621</c:v>
                </c:pt>
                <c:pt idx="6">
                  <c:v>-11.24539450338882</c:v>
                </c:pt>
                <c:pt idx="7">
                  <c:v>-15.577484688247862</c:v>
                </c:pt>
                <c:pt idx="8">
                  <c:v>-16.677706089504245</c:v>
                </c:pt>
                <c:pt idx="9">
                  <c:v>-17.268676078472474</c:v>
                </c:pt>
                <c:pt idx="10">
                  <c:v>-17.09110806171261</c:v>
                </c:pt>
                <c:pt idx="11">
                  <c:v>-18.241655779155217</c:v>
                </c:pt>
                <c:pt idx="12">
                  <c:v>-17.488927015032019</c:v>
                </c:pt>
                <c:pt idx="13">
                  <c:v>-17.847877913131139</c:v>
                </c:pt>
                <c:pt idx="14">
                  <c:v>-17.593549434978549</c:v>
                </c:pt>
              </c:numCache>
            </c:numRef>
          </c:val>
          <c:extLst>
            <c:ext xmlns:c16="http://schemas.microsoft.com/office/drawing/2014/chart" uri="{C3380CC4-5D6E-409C-BE32-E72D297353CC}">
              <c16:uniqueId val="{0000000D-A19A-429F-90AF-C9934DCBA653}"/>
            </c:ext>
          </c:extLst>
        </c:ser>
        <c:ser>
          <c:idx val="1"/>
          <c:order val="3"/>
          <c:tx>
            <c:strRef>
              <c:f>'Fig3'!$A$9</c:f>
              <c:strCache>
                <c:ptCount val="1"/>
                <c:pt idx="0">
                  <c:v>Stationary Energy</c:v>
                </c:pt>
              </c:strCache>
            </c:strRef>
          </c:tx>
          <c:spPr>
            <a:solidFill>
              <a:srgbClr val="146CFD"/>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9:$Q$9</c15:sqref>
                  </c15:fullRef>
                </c:ext>
              </c:extLst>
              <c:f>'Fig3'!$C$9:$Q$9</c:f>
              <c:numCache>
                <c:formatCode>0.0</c:formatCode>
                <c:ptCount val="15"/>
                <c:pt idx="0">
                  <c:v>-0.10850472373128284</c:v>
                </c:pt>
                <c:pt idx="1">
                  <c:v>-0.14774467037072903</c:v>
                </c:pt>
                <c:pt idx="2">
                  <c:v>-0.37190686963154107</c:v>
                </c:pt>
                <c:pt idx="3">
                  <c:v>-0.44570807222532771</c:v>
                </c:pt>
                <c:pt idx="4">
                  <c:v>-1.022671942360887</c:v>
                </c:pt>
                <c:pt idx="5">
                  <c:v>-1.3934192050840544</c:v>
                </c:pt>
                <c:pt idx="6">
                  <c:v>-2.1929298010082512</c:v>
                </c:pt>
                <c:pt idx="7">
                  <c:v>-2.5943058896089255</c:v>
                </c:pt>
                <c:pt idx="8">
                  <c:v>-3.46284262033946</c:v>
                </c:pt>
                <c:pt idx="9">
                  <c:v>-3.6925836827389471</c:v>
                </c:pt>
                <c:pt idx="10">
                  <c:v>-3.8940380562093182</c:v>
                </c:pt>
                <c:pt idx="11">
                  <c:v>-4.2472566371528879</c:v>
                </c:pt>
                <c:pt idx="12">
                  <c:v>-5.5888374927007822</c:v>
                </c:pt>
                <c:pt idx="13">
                  <c:v>-6.398118241501618</c:v>
                </c:pt>
                <c:pt idx="14">
                  <c:v>-7.1044750665771685</c:v>
                </c:pt>
              </c:numCache>
            </c:numRef>
          </c:val>
          <c:extLst>
            <c:ext xmlns:c16="http://schemas.microsoft.com/office/drawing/2014/chart" uri="{C3380CC4-5D6E-409C-BE32-E72D297353CC}">
              <c16:uniqueId val="{0000000E-A19A-429F-90AF-C9934DCBA653}"/>
            </c:ext>
          </c:extLst>
        </c:ser>
        <c:ser>
          <c:idx val="2"/>
          <c:order val="4"/>
          <c:tx>
            <c:strRef>
              <c:f>'Fig3'!$A$10</c:f>
              <c:strCache>
                <c:ptCount val="1"/>
                <c:pt idx="0">
                  <c:v>Transport</c:v>
                </c:pt>
              </c:strCache>
            </c:strRef>
          </c:tx>
          <c:spPr>
            <a:solidFill>
              <a:srgbClr val="8CE0FF"/>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10:$Q$10</c15:sqref>
                  </c15:fullRef>
                </c:ext>
              </c:extLst>
              <c:f>'Fig3'!$C$10:$Q$10</c:f>
              <c:numCache>
                <c:formatCode>0.0</c:formatCode>
                <c:ptCount val="15"/>
                <c:pt idx="0">
                  <c:v>-8.4003058724100299E-2</c:v>
                </c:pt>
                <c:pt idx="1">
                  <c:v>-0.1358189807464214</c:v>
                </c:pt>
                <c:pt idx="2">
                  <c:v>-0.18837806398189016</c:v>
                </c:pt>
                <c:pt idx="3">
                  <c:v>-0.27232930211804529</c:v>
                </c:pt>
                <c:pt idx="4">
                  <c:v>-0.4470144384986412</c:v>
                </c:pt>
                <c:pt idx="5">
                  <c:v>-0.69602315498434919</c:v>
                </c:pt>
                <c:pt idx="6">
                  <c:v>-0.99994080021675558</c:v>
                </c:pt>
                <c:pt idx="7">
                  <c:v>-1.3079248028227255</c:v>
                </c:pt>
                <c:pt idx="8">
                  <c:v>-1.6359085900040711</c:v>
                </c:pt>
                <c:pt idx="9">
                  <c:v>-1.9643503335358048</c:v>
                </c:pt>
                <c:pt idx="10">
                  <c:v>-2.9909128647444341</c:v>
                </c:pt>
                <c:pt idx="11">
                  <c:v>-3.9130826060267232</c:v>
                </c:pt>
                <c:pt idx="12">
                  <c:v>-4.8109877115015713</c:v>
                </c:pt>
                <c:pt idx="13">
                  <c:v>-5.6790926560874873</c:v>
                </c:pt>
                <c:pt idx="14">
                  <c:v>-6.3633584210155227</c:v>
                </c:pt>
              </c:numCache>
            </c:numRef>
          </c:val>
          <c:extLst>
            <c:ext xmlns:c16="http://schemas.microsoft.com/office/drawing/2014/chart" uri="{C3380CC4-5D6E-409C-BE32-E72D297353CC}">
              <c16:uniqueId val="{0000000F-A19A-429F-90AF-C9934DCBA653}"/>
            </c:ext>
          </c:extLst>
        </c:ser>
        <c:ser>
          <c:idx val="3"/>
          <c:order val="5"/>
          <c:tx>
            <c:strRef>
              <c:f>'Fig3'!$A$11</c:f>
              <c:strCache>
                <c:ptCount val="1"/>
                <c:pt idx="0">
                  <c:v>Fugitive Emissions</c:v>
                </c:pt>
              </c:strCache>
            </c:strRef>
          </c:tx>
          <c:spPr>
            <a:solidFill>
              <a:srgbClr val="00AA45"/>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11:$Q$11</c15:sqref>
                  </c15:fullRef>
                </c:ext>
              </c:extLst>
              <c:f>'Fig3'!$C$11:$Q$11</c:f>
              <c:numCache>
                <c:formatCode>0.0</c:formatCode>
                <c:ptCount val="15"/>
                <c:pt idx="0">
                  <c:v>0</c:v>
                </c:pt>
                <c:pt idx="1">
                  <c:v>0</c:v>
                </c:pt>
                <c:pt idx="2">
                  <c:v>0</c:v>
                </c:pt>
                <c:pt idx="3">
                  <c:v>0</c:v>
                </c:pt>
                <c:pt idx="4">
                  <c:v>-3.0153902117236342E-2</c:v>
                </c:pt>
                <c:pt idx="5">
                  <c:v>-0.33518337161422984</c:v>
                </c:pt>
                <c:pt idx="6">
                  <c:v>-0.57109919243658958</c:v>
                </c:pt>
                <c:pt idx="7">
                  <c:v>-3.5716250901273199</c:v>
                </c:pt>
                <c:pt idx="8">
                  <c:v>-3.5302155053895721</c:v>
                </c:pt>
                <c:pt idx="9">
                  <c:v>-3.4491505477340834</c:v>
                </c:pt>
                <c:pt idx="10">
                  <c:v>-3.8655795977407816</c:v>
                </c:pt>
                <c:pt idx="11">
                  <c:v>-4.1503128938555527</c:v>
                </c:pt>
                <c:pt idx="12">
                  <c:v>-5.4191782244976423</c:v>
                </c:pt>
                <c:pt idx="13">
                  <c:v>-5.5932612928249377</c:v>
                </c:pt>
                <c:pt idx="14">
                  <c:v>-5.8331899311576265</c:v>
                </c:pt>
              </c:numCache>
            </c:numRef>
          </c:val>
          <c:extLst>
            <c:ext xmlns:c16="http://schemas.microsoft.com/office/drawing/2014/chart" uri="{C3380CC4-5D6E-409C-BE32-E72D297353CC}">
              <c16:uniqueId val="{00000010-A19A-429F-90AF-C9934DCBA653}"/>
            </c:ext>
          </c:extLst>
        </c:ser>
        <c:ser>
          <c:idx val="6"/>
          <c:order val="6"/>
          <c:tx>
            <c:strRef>
              <c:f>'Fig3'!$A$12</c:f>
              <c:strCache>
                <c:ptCount val="1"/>
                <c:pt idx="0">
                  <c:v>Agriculture</c:v>
                </c:pt>
              </c:strCache>
            </c:strRef>
          </c:tx>
          <c:spPr>
            <a:solidFill>
              <a:srgbClr val="A8EDB3"/>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12:$Q$12</c15:sqref>
                  </c15:fullRef>
                </c:ext>
              </c:extLst>
              <c:f>'Fig3'!$C$12:$Q$12</c:f>
              <c:numCache>
                <c:formatCode>0.0</c:formatCode>
                <c:ptCount val="15"/>
                <c:pt idx="0">
                  <c:v>0</c:v>
                </c:pt>
                <c:pt idx="1">
                  <c:v>-8.5480147249406002E-3</c:v>
                </c:pt>
                <c:pt idx="2">
                  <c:v>-2.3404902390996796E-2</c:v>
                </c:pt>
                <c:pt idx="3">
                  <c:v>-8.7773986113123925E-2</c:v>
                </c:pt>
                <c:pt idx="4">
                  <c:v>-0.16676997249389558</c:v>
                </c:pt>
                <c:pt idx="5">
                  <c:v>-0.52004832711108939</c:v>
                </c:pt>
                <c:pt idx="6">
                  <c:v>-0.8176693109959281</c:v>
                </c:pt>
                <c:pt idx="7">
                  <c:v>-1.1509910597152491</c:v>
                </c:pt>
                <c:pt idx="8">
                  <c:v>-1.4245994715586328</c:v>
                </c:pt>
                <c:pt idx="9">
                  <c:v>-1.722584363079763</c:v>
                </c:pt>
                <c:pt idx="10">
                  <c:v>-2.2305997877356916</c:v>
                </c:pt>
                <c:pt idx="11">
                  <c:v>-2.7171272040859051</c:v>
                </c:pt>
                <c:pt idx="12">
                  <c:v>-3.1436231546469635</c:v>
                </c:pt>
                <c:pt idx="13">
                  <c:v>-3.5935550611267146</c:v>
                </c:pt>
                <c:pt idx="14">
                  <c:v>-3.9439345992653259</c:v>
                </c:pt>
              </c:numCache>
            </c:numRef>
          </c:val>
          <c:extLst>
            <c:ext xmlns:c16="http://schemas.microsoft.com/office/drawing/2014/chart" uri="{C3380CC4-5D6E-409C-BE32-E72D297353CC}">
              <c16:uniqueId val="{00000011-A19A-429F-90AF-C9934DCBA653}"/>
            </c:ext>
          </c:extLst>
        </c:ser>
        <c:ser>
          <c:idx val="7"/>
          <c:order val="7"/>
          <c:tx>
            <c:strRef>
              <c:f>'Fig3'!$A$13</c:f>
              <c:strCache>
                <c:ptCount val="1"/>
                <c:pt idx="0">
                  <c:v>Industrial Processes &amp; Product Use</c:v>
                </c:pt>
              </c:strCache>
            </c:strRef>
          </c:tx>
          <c:spPr>
            <a:solidFill>
              <a:srgbClr val="FAAF05"/>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13:$Q$13</c15:sqref>
                  </c15:fullRef>
                </c:ext>
              </c:extLst>
              <c:f>'Fig3'!$C$13:$Q$13</c:f>
              <c:numCache>
                <c:formatCode>0.0</c:formatCode>
                <c:ptCount val="15"/>
                <c:pt idx="0">
                  <c:v>-7.8099173553720647E-3</c:v>
                </c:pt>
                <c:pt idx="1">
                  <c:v>-3.2355371900825602E-2</c:v>
                </c:pt>
                <c:pt idx="2">
                  <c:v>-0.42261301311051547</c:v>
                </c:pt>
                <c:pt idx="3">
                  <c:v>-0.45092526454926052</c:v>
                </c:pt>
                <c:pt idx="4">
                  <c:v>-1.3204691865008815</c:v>
                </c:pt>
                <c:pt idx="5">
                  <c:v>-1.3502164344033467</c:v>
                </c:pt>
                <c:pt idx="6">
                  <c:v>-2.5547057130402635</c:v>
                </c:pt>
                <c:pt idx="7">
                  <c:v>-2.6172600897223823</c:v>
                </c:pt>
                <c:pt idx="8">
                  <c:v>-3.8469474733683811</c:v>
                </c:pt>
                <c:pt idx="9">
                  <c:v>-3.8871296536912165</c:v>
                </c:pt>
                <c:pt idx="10">
                  <c:v>-4.1588614911487252</c:v>
                </c:pt>
                <c:pt idx="11">
                  <c:v>-4.366027138745836</c:v>
                </c:pt>
                <c:pt idx="12">
                  <c:v>-4.590469653033769</c:v>
                </c:pt>
                <c:pt idx="13">
                  <c:v>-5.6148807278585204</c:v>
                </c:pt>
                <c:pt idx="14">
                  <c:v>-5.2566028959143623</c:v>
                </c:pt>
              </c:numCache>
            </c:numRef>
          </c:val>
          <c:extLst>
            <c:ext xmlns:c16="http://schemas.microsoft.com/office/drawing/2014/chart" uri="{C3380CC4-5D6E-409C-BE32-E72D297353CC}">
              <c16:uniqueId val="{00000012-A19A-429F-90AF-C9934DCBA653}"/>
            </c:ext>
          </c:extLst>
        </c:ser>
        <c:ser>
          <c:idx val="9"/>
          <c:order val="8"/>
          <c:tx>
            <c:strRef>
              <c:f>'Fig3'!$A$14</c:f>
              <c:strCache>
                <c:ptCount val="1"/>
                <c:pt idx="0">
                  <c:v>Waste</c:v>
                </c:pt>
              </c:strCache>
            </c:strRef>
          </c:tx>
          <c:spPr>
            <a:solidFill>
              <a:srgbClr val="CDD3D6"/>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14:$Q$14</c15:sqref>
                  </c15:fullRef>
                </c:ext>
              </c:extLst>
              <c:f>'Fig3'!$C$14:$Q$14</c:f>
              <c:numCache>
                <c:formatCode>0.0</c:formatCode>
                <c:ptCount val="15"/>
                <c:pt idx="0">
                  <c:v>0</c:v>
                </c:pt>
                <c:pt idx="1">
                  <c:v>-4.3750075179008974E-2</c:v>
                </c:pt>
                <c:pt idx="2">
                  <c:v>-0.10536017675176801</c:v>
                </c:pt>
                <c:pt idx="3">
                  <c:v>-0.19630006121702337</c:v>
                </c:pt>
                <c:pt idx="4">
                  <c:v>-0.31134283782858496</c:v>
                </c:pt>
                <c:pt idx="5">
                  <c:v>-0.44663290567051739</c:v>
                </c:pt>
                <c:pt idx="6">
                  <c:v>-0.59862431501363123</c:v>
                </c:pt>
                <c:pt idx="7">
                  <c:v>-0.76454147644572101</c:v>
                </c:pt>
                <c:pt idx="8">
                  <c:v>-0.94215552777617528</c:v>
                </c:pt>
                <c:pt idx="9">
                  <c:v>-1.129692456888475</c:v>
                </c:pt>
                <c:pt idx="10">
                  <c:v>-1.4578704524595301</c:v>
                </c:pt>
                <c:pt idx="11">
                  <c:v>-1.7499190140076264</c:v>
                </c:pt>
                <c:pt idx="12">
                  <c:v>-2.0300756349475471</c:v>
                </c:pt>
                <c:pt idx="13">
                  <c:v>-2.3120828594545944</c:v>
                </c:pt>
                <c:pt idx="14">
                  <c:v>-2.5800822253315312</c:v>
                </c:pt>
              </c:numCache>
            </c:numRef>
          </c:val>
          <c:extLst>
            <c:ext xmlns:c16="http://schemas.microsoft.com/office/drawing/2014/chart" uri="{C3380CC4-5D6E-409C-BE32-E72D297353CC}">
              <c16:uniqueId val="{00000013-A19A-429F-90AF-C9934DCBA653}"/>
            </c:ext>
          </c:extLst>
        </c:ser>
        <c:ser>
          <c:idx val="10"/>
          <c:order val="9"/>
          <c:tx>
            <c:strRef>
              <c:f>'Fig3'!$A$15</c:f>
              <c:strCache>
                <c:ptCount val="1"/>
                <c:pt idx="0">
                  <c:v>Land Use, Land Use Change &amp; Forestry</c:v>
                </c:pt>
              </c:strCache>
            </c:strRef>
          </c:tx>
          <c:spPr>
            <a:solidFill>
              <a:srgbClr val="F3631B"/>
            </a:solidFill>
          </c:spPr>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15:$Q$15</c15:sqref>
                  </c15:fullRef>
                </c:ext>
              </c:extLst>
              <c:f>'Fig3'!$C$15:$Q$15</c:f>
              <c:numCache>
                <c:formatCode>0.0</c:formatCode>
                <c:ptCount val="15"/>
                <c:pt idx="0">
                  <c:v>-5.4883061887032625E-2</c:v>
                </c:pt>
                <c:pt idx="1">
                  <c:v>-1.3109958316566122</c:v>
                </c:pt>
                <c:pt idx="2">
                  <c:v>-2.1350606238681884</c:v>
                </c:pt>
                <c:pt idx="3">
                  <c:v>-2.7341901555418362</c:v>
                </c:pt>
                <c:pt idx="4">
                  <c:v>-3.2285189895928266</c:v>
                </c:pt>
                <c:pt idx="5">
                  <c:v>-4.2422519524178277</c:v>
                </c:pt>
                <c:pt idx="6">
                  <c:v>-4.4764423194125751</c:v>
                </c:pt>
                <c:pt idx="7">
                  <c:v>-4.7002033181598613</c:v>
                </c:pt>
                <c:pt idx="8">
                  <c:v>-4.793376205295778</c:v>
                </c:pt>
                <c:pt idx="9">
                  <c:v>-4.9694637083173099</c:v>
                </c:pt>
                <c:pt idx="10">
                  <c:v>-5.0193763594062606</c:v>
                </c:pt>
                <c:pt idx="11">
                  <c:v>-4.7328986626661091</c:v>
                </c:pt>
                <c:pt idx="12">
                  <c:v>-4.5560303913826772</c:v>
                </c:pt>
                <c:pt idx="13">
                  <c:v>-4.5115324039170002</c:v>
                </c:pt>
                <c:pt idx="14">
                  <c:v>-4.5251183058956448</c:v>
                </c:pt>
              </c:numCache>
            </c:numRef>
          </c:val>
          <c:extLst>
            <c:ext xmlns:c16="http://schemas.microsoft.com/office/drawing/2014/chart" uri="{C3380CC4-5D6E-409C-BE32-E72D297353CC}">
              <c16:uniqueId val="{00000014-A19A-429F-90AF-C9934DCBA653}"/>
            </c:ext>
          </c:extLst>
        </c:ser>
        <c:dLbls>
          <c:showLegendKey val="0"/>
          <c:showVal val="0"/>
          <c:showCatName val="0"/>
          <c:showSerName val="0"/>
          <c:showPercent val="0"/>
          <c:showBubbleSize val="0"/>
        </c:dLbls>
        <c:axId val="889192008"/>
        <c:axId val="889185776"/>
      </c:areaChart>
      <c:lineChart>
        <c:grouping val="standard"/>
        <c:varyColors val="0"/>
        <c:ser>
          <c:idx val="8"/>
          <c:order val="0"/>
          <c:tx>
            <c:v>Base case</c:v>
          </c:tx>
          <c:spPr>
            <a:ln w="22225">
              <a:solidFill>
                <a:schemeClr val="tx1"/>
              </a:solidFill>
            </a:ln>
          </c:spPr>
          <c:marker>
            <c:symbol val="none"/>
          </c:marker>
          <c:dPt>
            <c:idx val="10"/>
            <c:bubble3D val="0"/>
            <c:extLst>
              <c:ext xmlns:c16="http://schemas.microsoft.com/office/drawing/2014/chart" uri="{C3380CC4-5D6E-409C-BE32-E72D297353CC}">
                <c16:uniqueId val="{00000015-A19A-429F-90AF-C9934DCBA653}"/>
              </c:ext>
            </c:extLst>
          </c:dPt>
          <c:dLbls>
            <c:dLbl>
              <c:idx val="10"/>
              <c:layout>
                <c:manualLayout>
                  <c:x val="0.20430981857865477"/>
                  <c:y val="1.8149596317701192E-2"/>
                </c:manualLayout>
              </c:layout>
              <c:tx>
                <c:rich>
                  <a:bodyPr/>
                  <a:lstStyle/>
                  <a:p>
                    <a:pPr>
                      <a:defRPr sz="1400"/>
                    </a:pPr>
                    <a:fld id="{2DECA4B5-6B31-41A0-9332-B239CC19FD96}" type="SERIESNAME">
                      <a:rPr lang="en-US" sz="1400"/>
                      <a:pPr>
                        <a:defRPr sz="1400"/>
                      </a:pPr>
                      <a:t>[SERIES NAME]</a:t>
                    </a:fld>
                    <a:r>
                      <a:rPr lang="en-US" sz="1400" baseline="0"/>
                      <a:t>
102 </a:t>
                    </a:r>
                    <a:r>
                      <a:rPr lang="en-US" sz="1400" b="0" i="0" u="none" strike="noStrike" kern="1200" baseline="0">
                        <a:solidFill>
                          <a:sysClr val="windowText" lastClr="000000"/>
                        </a:solidFill>
                        <a:latin typeface="Public Sans" pitchFamily="2" charset="0"/>
                        <a:cs typeface="Arial" panose="020B0604020202020204" pitchFamily="34" charset="0"/>
                      </a:rPr>
                      <a:t>Mt CO</a:t>
                    </a:r>
                    <a:r>
                      <a:rPr lang="en-US" sz="1400" b="0" i="0" u="none" strike="noStrike" kern="1200" baseline="-25000">
                        <a:solidFill>
                          <a:sysClr val="windowText" lastClr="000000"/>
                        </a:solidFill>
                        <a:latin typeface="Public Sans" pitchFamily="2" charset="0"/>
                        <a:cs typeface="Arial" panose="020B0604020202020204" pitchFamily="34" charset="0"/>
                      </a:rPr>
                      <a:t>2</a:t>
                    </a:r>
                    <a:r>
                      <a:rPr lang="en-US" sz="1400" b="0" i="0" u="none" strike="noStrike" kern="1200" baseline="0">
                        <a:solidFill>
                          <a:sysClr val="windowText" lastClr="000000"/>
                        </a:solidFill>
                        <a:latin typeface="Public Sans" pitchFamily="2" charset="0"/>
                        <a:cs typeface="Arial" panose="020B0604020202020204" pitchFamily="34" charset="0"/>
                      </a:rPr>
                      <a:t>-e</a:t>
                    </a:r>
                  </a:p>
                </c:rich>
              </c:tx>
              <c:spPr>
                <a:noFill/>
                <a:ln>
                  <a:noFill/>
                </a:ln>
                <a:effectLst/>
              </c:spPr>
              <c:showLegendKey val="0"/>
              <c:showVal val="0"/>
              <c:showCatName val="0"/>
              <c:showSerName val="0"/>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5-A19A-429F-90AF-C9934DCBA653}"/>
                </c:ext>
              </c:extLst>
            </c:dLbl>
            <c:spPr>
              <a:noFill/>
              <a:ln>
                <a:noFill/>
              </a:ln>
              <a:effectLst/>
            </c:spPr>
            <c:txPr>
              <a:bodyPr wrap="square" lIns="38100" tIns="19050" rIns="38100" bIns="19050" anchor="ctr">
                <a:spAutoFit/>
              </a:bodyPr>
              <a:lstStyle/>
              <a:p>
                <a:pPr>
                  <a:defRPr sz="1400"/>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7:$Q$7</c15:sqref>
                  </c15:fullRef>
                </c:ext>
              </c:extLst>
              <c:f>'Fig3'!$C$7:$Q$7</c:f>
              <c:numCache>
                <c:formatCode>0.0</c:formatCode>
                <c:ptCount val="15"/>
                <c:pt idx="0">
                  <c:v>122.75527680748465</c:v>
                </c:pt>
                <c:pt idx="1">
                  <c:v>119.7083913783266</c:v>
                </c:pt>
                <c:pt idx="2">
                  <c:v>117.53304653969597</c:v>
                </c:pt>
                <c:pt idx="3">
                  <c:v>115.11709233294579</c:v>
                </c:pt>
                <c:pt idx="4">
                  <c:v>114.07559381024983</c:v>
                </c:pt>
                <c:pt idx="5">
                  <c:v>112.41760945943265</c:v>
                </c:pt>
                <c:pt idx="6">
                  <c:v>112.90850540542162</c:v>
                </c:pt>
                <c:pt idx="7">
                  <c:v>111.55511070100667</c:v>
                </c:pt>
                <c:pt idx="8">
                  <c:v>111.49362614294218</c:v>
                </c:pt>
                <c:pt idx="9">
                  <c:v>109.63155219468035</c:v>
                </c:pt>
                <c:pt idx="10">
                  <c:v>106.38669014918078</c:v>
                </c:pt>
                <c:pt idx="11">
                  <c:v>104.96120669142611</c:v>
                </c:pt>
                <c:pt idx="12">
                  <c:v>103.53514810635437</c:v>
                </c:pt>
                <c:pt idx="13">
                  <c:v>102.45311792273397</c:v>
                </c:pt>
                <c:pt idx="14">
                  <c:v>101.53283857175222</c:v>
                </c:pt>
              </c:numCache>
            </c:numRef>
          </c:val>
          <c:smooth val="0"/>
          <c:extLst>
            <c:ext xmlns:c16="http://schemas.microsoft.com/office/drawing/2014/chart" uri="{C3380CC4-5D6E-409C-BE32-E72D297353CC}">
              <c16:uniqueId val="{00000016-A19A-429F-90AF-C9934DCBA653}"/>
            </c:ext>
          </c:extLst>
        </c:ser>
        <c:ser>
          <c:idx val="0"/>
          <c:order val="10"/>
          <c:tx>
            <c:strRef>
              <c:f>'Fig3'!$A$18</c:f>
              <c:strCache>
                <c:ptCount val="1"/>
                <c:pt idx="0">
                  <c:v>Net Zero Plan and related policies</c:v>
                </c:pt>
              </c:strCache>
            </c:strRef>
          </c:tx>
          <c:spPr>
            <a:ln w="22225">
              <a:solidFill>
                <a:schemeClr val="tx1"/>
              </a:solidFill>
              <a:prstDash val="dash"/>
            </a:ln>
          </c:spPr>
          <c:marker>
            <c:symbol val="none"/>
          </c:marker>
          <c:dPt>
            <c:idx val="10"/>
            <c:bubble3D val="0"/>
            <c:extLst>
              <c:ext xmlns:c16="http://schemas.microsoft.com/office/drawing/2014/chart" uri="{C3380CC4-5D6E-409C-BE32-E72D297353CC}">
                <c16:uniqueId val="{00000017-A19A-429F-90AF-C9934DCBA653}"/>
              </c:ext>
            </c:extLst>
          </c:dPt>
          <c:cat>
            <c:numRef>
              <c:extLst>
                <c:ext xmlns:c15="http://schemas.microsoft.com/office/drawing/2012/chart" uri="{02D57815-91ED-43cb-92C2-25804820EDAC}">
                  <c15:fullRef>
                    <c15:sqref>'Fig3'!$B$4:$Q$4</c15:sqref>
                  </c15:fullRef>
                </c:ext>
              </c:extLst>
              <c:f>'Fig3'!$C$4:$Q$4</c:f>
              <c:numCache>
                <c:formatCode>General</c:formatCode>
                <c:ptCount val="15"/>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numCache>
            </c:numRef>
          </c:cat>
          <c:val>
            <c:numRef>
              <c:extLst>
                <c:ext xmlns:c15="http://schemas.microsoft.com/office/drawing/2012/chart" uri="{02D57815-91ED-43cb-92C2-25804820EDAC}">
                  <c15:fullRef>
                    <c15:sqref>'Fig3'!$B$18:$Q$18</c15:sqref>
                  </c15:fullRef>
                </c:ext>
              </c:extLst>
              <c:f>'Fig3'!$C$18:$Q$18</c:f>
              <c:numCache>
                <c:formatCode>0.0</c:formatCode>
                <c:ptCount val="15"/>
                <c:pt idx="0">
                  <c:v>122.50007604578687</c:v>
                </c:pt>
                <c:pt idx="1">
                  <c:v>117.0716906133801</c:v>
                </c:pt>
                <c:pt idx="2">
                  <c:v>111.57204557259041</c:v>
                </c:pt>
                <c:pt idx="3">
                  <c:v>106.7228801260989</c:v>
                </c:pt>
                <c:pt idx="4">
                  <c:v>101.33554551028188</c:v>
                </c:pt>
                <c:pt idx="5">
                  <c:v>96.767237512320776</c:v>
                </c:pt>
                <c:pt idx="6">
                  <c:v>89.451699449908816</c:v>
                </c:pt>
                <c:pt idx="7">
                  <c:v>79.270774286156637</c:v>
                </c:pt>
                <c:pt idx="8">
                  <c:v>75.179874659705831</c:v>
                </c:pt>
                <c:pt idx="9">
                  <c:v>71.547921370222284</c:v>
                </c:pt>
                <c:pt idx="10">
                  <c:v>65.678343478023436</c:v>
                </c:pt>
                <c:pt idx="11">
                  <c:v>60.842926755730268</c:v>
                </c:pt>
                <c:pt idx="12">
                  <c:v>55.907018828611392</c:v>
                </c:pt>
                <c:pt idx="13">
                  <c:v>50.902716766831972</c:v>
                </c:pt>
                <c:pt idx="14">
                  <c:v>48.332527691616491</c:v>
                </c:pt>
              </c:numCache>
            </c:numRef>
          </c:val>
          <c:smooth val="0"/>
          <c:extLst>
            <c:ext xmlns:c16="http://schemas.microsoft.com/office/drawing/2014/chart" uri="{C3380CC4-5D6E-409C-BE32-E72D297353CC}">
              <c16:uniqueId val="{00000018-A19A-429F-90AF-C9934DCBA653}"/>
            </c:ext>
          </c:extLst>
        </c:ser>
        <c:dLbls>
          <c:showLegendKey val="0"/>
          <c:showVal val="0"/>
          <c:showCatName val="0"/>
          <c:showSerName val="0"/>
          <c:showPercent val="0"/>
          <c:showBubbleSize val="0"/>
        </c:dLbls>
        <c:marker val="1"/>
        <c:smooth val="0"/>
        <c:axId val="889192008"/>
        <c:axId val="889185776"/>
      </c:lineChart>
      <c:catAx>
        <c:axId val="8891920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sz="1400"/>
            </a:pPr>
            <a:endParaRPr lang="en-US"/>
          </a:p>
        </c:txPr>
        <c:crossAx val="889185776"/>
        <c:crosses val="autoZero"/>
        <c:auto val="1"/>
        <c:lblAlgn val="ctr"/>
        <c:lblOffset val="100"/>
        <c:noMultiLvlLbl val="0"/>
      </c:catAx>
      <c:valAx>
        <c:axId val="889185776"/>
        <c:scaling>
          <c:orientation val="minMax"/>
          <c:max val="140"/>
          <c:min val="40"/>
        </c:scaling>
        <c:delete val="0"/>
        <c:axPos val="l"/>
        <c:majorGridlines>
          <c:spPr>
            <a:ln w="9525" cap="flat" cmpd="sng" algn="ctr">
              <a:solidFill>
                <a:schemeClr val="tx1">
                  <a:lumMod val="15000"/>
                  <a:lumOff val="85000"/>
                </a:schemeClr>
              </a:solidFill>
              <a:round/>
            </a:ln>
            <a:effectLst/>
          </c:spPr>
        </c:majorGridlines>
        <c:title>
          <c:tx>
            <c:rich>
              <a:bodyPr/>
              <a:lstStyle/>
              <a:p>
                <a:pPr>
                  <a:defRPr sz="1400" b="0"/>
                </a:pPr>
                <a:r>
                  <a:rPr lang="en-AU" sz="1400" b="0"/>
                  <a:t>Emissions (Mt CO</a:t>
                </a:r>
                <a:r>
                  <a:rPr lang="en-AU" sz="1400" b="0" baseline="-25000"/>
                  <a:t>2</a:t>
                </a:r>
                <a:r>
                  <a:rPr lang="en-AU" sz="1400" b="0"/>
                  <a:t>-e)</a:t>
                </a:r>
              </a:p>
            </c:rich>
          </c:tx>
          <c:layout>
            <c:manualLayout>
              <c:xMode val="edge"/>
              <c:yMode val="edge"/>
              <c:x val="1.4094634866291591E-2"/>
              <c:y val="0.25263625758120123"/>
            </c:manualLayout>
          </c:layout>
          <c:overlay val="0"/>
        </c:title>
        <c:numFmt formatCode="0" sourceLinked="0"/>
        <c:majorTickMark val="none"/>
        <c:minorTickMark val="none"/>
        <c:tickLblPos val="nextTo"/>
        <c:spPr>
          <a:noFill/>
          <a:ln>
            <a:noFill/>
          </a:ln>
          <a:effectLst/>
        </c:spPr>
        <c:txPr>
          <a:bodyPr rot="-60000000" vert="horz"/>
          <a:lstStyle/>
          <a:p>
            <a:pPr>
              <a:defRPr sz="1400"/>
            </a:pPr>
            <a:endParaRPr lang="en-US"/>
          </a:p>
        </c:txPr>
        <c:crossAx val="889192008"/>
        <c:crosses val="autoZero"/>
        <c:crossBetween val="between"/>
        <c:majorUnit val="20"/>
      </c:valAx>
      <c:spPr>
        <a:ln>
          <a:noFill/>
        </a:ln>
      </c:spPr>
    </c:plotArea>
    <c:legend>
      <c:legendPos val="b"/>
      <c:legendEntry>
        <c:idx val="0"/>
        <c:delete val="1"/>
      </c:legendEntry>
      <c:layout>
        <c:manualLayout>
          <c:xMode val="edge"/>
          <c:yMode val="edge"/>
          <c:x val="9.3623081386149054E-2"/>
          <c:y val="0.76030031636846596"/>
          <c:w val="0.81670974207500391"/>
          <c:h val="0.23969968363153399"/>
        </c:manualLayout>
      </c:layout>
      <c:overlay val="0"/>
      <c:txPr>
        <a:bodyPr/>
        <a:lstStyle/>
        <a:p>
          <a:pPr>
            <a:defRPr sz="1400"/>
          </a:pPr>
          <a:endParaRPr lang="en-US"/>
        </a:p>
      </c:txPr>
    </c:legend>
    <c:plotVisOnly val="1"/>
    <c:dispBlanksAs val="gap"/>
    <c:showDLblsOverMax val="0"/>
    <c:extLst/>
  </c:chart>
  <c:spPr>
    <a:ln>
      <a:noFill/>
    </a:ln>
  </c:spPr>
  <c:txPr>
    <a:bodyPr/>
    <a:lstStyle/>
    <a:p>
      <a:pPr>
        <a:defRPr sz="1100">
          <a:solidFill>
            <a:sysClr val="windowText" lastClr="000000"/>
          </a:solidFill>
          <a:latin typeface="Public Sans" pitchFamily="2"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1475620831876"/>
          <c:y val="7.6667171717171717E-2"/>
          <c:w val="0.85340800021403462"/>
          <c:h val="0.80694051362683705"/>
        </c:manualLayout>
      </c:layout>
      <c:barChart>
        <c:barDir val="col"/>
        <c:grouping val="stacked"/>
        <c:varyColors val="0"/>
        <c:ser>
          <c:idx val="0"/>
          <c:order val="0"/>
          <c:tx>
            <c:strRef>
              <c:f>'Fig39'!$A$4</c:f>
              <c:strCache>
                <c:ptCount val="1"/>
                <c:pt idx="0">
                  <c:v>Abatement </c:v>
                </c:pt>
              </c:strCache>
            </c:strRef>
          </c:tx>
          <c:spPr>
            <a:solidFill>
              <a:schemeClr val="accent1"/>
            </a:solidFill>
            <a:ln>
              <a:noFill/>
            </a:ln>
            <a:effectLst/>
          </c:spPr>
          <c:invertIfNegative val="0"/>
          <c:cat>
            <c:numRef>
              <c:f>'Fig39'!$B$3:$AE$3</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Fig39'!$B$4:$AE$4</c:f>
              <c:numCache>
                <c:formatCode>0.0</c:formatCode>
                <c:ptCount val="30"/>
                <c:pt idx="0">
                  <c:v>5.4883061887032791E-2</c:v>
                </c:pt>
                <c:pt idx="1">
                  <c:v>1.3109958316566128</c:v>
                </c:pt>
                <c:pt idx="2">
                  <c:v>2.1350606238681888</c:v>
                </c:pt>
                <c:pt idx="3">
                  <c:v>2.7341901555418371</c:v>
                </c:pt>
                <c:pt idx="4">
                  <c:v>3.2285189895928275</c:v>
                </c:pt>
                <c:pt idx="5">
                  <c:v>4.2422519524178286</c:v>
                </c:pt>
                <c:pt idx="6">
                  <c:v>4.4764423194125751</c:v>
                </c:pt>
                <c:pt idx="7">
                  <c:v>4.7002033181598613</c:v>
                </c:pt>
                <c:pt idx="8">
                  <c:v>4.7933762052957789</c:v>
                </c:pt>
                <c:pt idx="9">
                  <c:v>4.9694637083173108</c:v>
                </c:pt>
                <c:pt idx="10">
                  <c:v>5.0193763594062606</c:v>
                </c:pt>
                <c:pt idx="11">
                  <c:v>4.7328986626661091</c:v>
                </c:pt>
                <c:pt idx="12">
                  <c:v>4.5560303913826772</c:v>
                </c:pt>
                <c:pt idx="13">
                  <c:v>4.5115324039169993</c:v>
                </c:pt>
                <c:pt idx="14">
                  <c:v>4.5251183058956439</c:v>
                </c:pt>
                <c:pt idx="15">
                  <c:v>3.2041939712382663</c:v>
                </c:pt>
                <c:pt idx="16">
                  <c:v>3.1144559280681685</c:v>
                </c:pt>
                <c:pt idx="17">
                  <c:v>3.0301350068036497</c:v>
                </c:pt>
                <c:pt idx="18">
                  <c:v>2.9507894865044531</c:v>
                </c:pt>
                <c:pt idx="19">
                  <c:v>2.8761651674094226</c:v>
                </c:pt>
                <c:pt idx="20">
                  <c:v>2.8376022447219462</c:v>
                </c:pt>
                <c:pt idx="21">
                  <c:v>2.6713639190539817</c:v>
                </c:pt>
                <c:pt idx="22">
                  <c:v>2.5383449062580032</c:v>
                </c:pt>
                <c:pt idx="23">
                  <c:v>2.4502102593443063</c:v>
                </c:pt>
                <c:pt idx="24">
                  <c:v>2.3844682574812861</c:v>
                </c:pt>
                <c:pt idx="25">
                  <c:v>2.3593534772001501</c:v>
                </c:pt>
                <c:pt idx="26">
                  <c:v>2.1695263935305613</c:v>
                </c:pt>
                <c:pt idx="27">
                  <c:v>1.9740801259720981</c:v>
                </c:pt>
                <c:pt idx="28">
                  <c:v>1.7979260677181417</c:v>
                </c:pt>
                <c:pt idx="29">
                  <c:v>1.6439713752154133</c:v>
                </c:pt>
              </c:numCache>
            </c:numRef>
          </c:val>
          <c:extLst>
            <c:ext xmlns:c16="http://schemas.microsoft.com/office/drawing/2014/chart" uri="{C3380CC4-5D6E-409C-BE32-E72D297353CC}">
              <c16:uniqueId val="{00000000-F621-4F9E-B475-DB2A20903046}"/>
            </c:ext>
          </c:extLst>
        </c:ser>
        <c:dLbls>
          <c:showLegendKey val="0"/>
          <c:showVal val="0"/>
          <c:showCatName val="0"/>
          <c:showSerName val="0"/>
          <c:showPercent val="0"/>
          <c:showBubbleSize val="0"/>
        </c:dLbls>
        <c:gapWidth val="20"/>
        <c:overlap val="100"/>
        <c:axId val="271721304"/>
        <c:axId val="271721696"/>
      </c:barChart>
      <c:catAx>
        <c:axId val="271721304"/>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2"/>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rPr>
                  <a:t>Projected abatement (Mt CO</a:t>
                </a:r>
                <a:r>
                  <a:rPr lang="en-AU" sz="1400" b="0" baseline="-25000">
                    <a:latin typeface="+mj-lt"/>
                  </a:rPr>
                  <a:t>2</a:t>
                </a:r>
                <a:r>
                  <a:rPr lang="en-AU" sz="1400" b="0">
                    <a:latin typeface="+mj-lt"/>
                  </a:rPr>
                  <a:t>-e)</a:t>
                </a:r>
              </a:p>
            </c:rich>
          </c:tx>
          <c:layout>
            <c:manualLayout>
              <c:xMode val="edge"/>
              <c:yMode val="edge"/>
              <c:x val="2.6194637816671817E-2"/>
              <c:y val="0.14596475468637909"/>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between"/>
      </c:valAx>
      <c:spPr>
        <a:noFill/>
        <a:ln>
          <a:noFill/>
        </a:ln>
        <a:effectLst/>
      </c:spPr>
    </c:plotArea>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798706592033045E-2"/>
          <c:y val="3.7540992820827263E-2"/>
          <c:w val="0.86444765683024472"/>
          <c:h val="0.76682121212121213"/>
        </c:manualLayout>
      </c:layout>
      <c:lineChart>
        <c:grouping val="standard"/>
        <c:varyColors val="0"/>
        <c:ser>
          <c:idx val="0"/>
          <c:order val="0"/>
          <c:tx>
            <c:strRef>
              <c:f>'Fig40'!$B$3</c:f>
              <c:strCache>
                <c:ptCount val="1"/>
                <c:pt idx="0">
                  <c:v>Actual</c:v>
                </c:pt>
              </c:strCache>
            </c:strRef>
          </c:tx>
          <c:spPr>
            <a:ln w="28575" cap="rnd">
              <a:solidFill>
                <a:sysClr val="windowText" lastClr="000000"/>
              </a:solidFill>
              <a:round/>
            </a:ln>
            <a:effectLst/>
          </c:spPr>
          <c:marker>
            <c:symbol val="none"/>
          </c:marker>
          <c:cat>
            <c:numRef>
              <c:f>'Fig40'!$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0'!$B$4:$B$64</c:f>
              <c:numCache>
                <c:formatCode>0.0</c:formatCode>
                <c:ptCount val="61"/>
                <c:pt idx="0">
                  <c:v>25.35257947603526</c:v>
                </c:pt>
                <c:pt idx="1">
                  <c:v>15.661321467686435</c:v>
                </c:pt>
                <c:pt idx="2">
                  <c:v>2.4011313202176034</c:v>
                </c:pt>
                <c:pt idx="3">
                  <c:v>-10.505214490570829</c:v>
                </c:pt>
                <c:pt idx="4">
                  <c:v>-6.206080801960475</c:v>
                </c:pt>
                <c:pt idx="5">
                  <c:v>-16.308366151453381</c:v>
                </c:pt>
                <c:pt idx="6">
                  <c:v>-19.241400171896956</c:v>
                </c:pt>
                <c:pt idx="7">
                  <c:v>-15.643061179239441</c:v>
                </c:pt>
                <c:pt idx="8">
                  <c:v>-17.122831262035685</c:v>
                </c:pt>
                <c:pt idx="9">
                  <c:v>-15.517138611531919</c:v>
                </c:pt>
                <c:pt idx="10">
                  <c:v>-2.3952155819891194</c:v>
                </c:pt>
                <c:pt idx="11">
                  <c:v>-0.39239524964932904</c:v>
                </c:pt>
                <c:pt idx="12">
                  <c:v>-2.8282183976272508</c:v>
                </c:pt>
                <c:pt idx="13">
                  <c:v>-4.4569164269676413</c:v>
                </c:pt>
                <c:pt idx="14">
                  <c:v>-4.8936342868348408</c:v>
                </c:pt>
                <c:pt idx="15">
                  <c:v>0.98413005542234799</c:v>
                </c:pt>
                <c:pt idx="16">
                  <c:v>0.67131948282192067</c:v>
                </c:pt>
                <c:pt idx="17">
                  <c:v>4.3750343329210413</c:v>
                </c:pt>
                <c:pt idx="18">
                  <c:v>0.93105743300004074</c:v>
                </c:pt>
                <c:pt idx="19">
                  <c:v>2.2223945527036837</c:v>
                </c:pt>
                <c:pt idx="20">
                  <c:v>-1.6113362030850147</c:v>
                </c:pt>
                <c:pt idx="21">
                  <c:v>-1.0238864473543616</c:v>
                </c:pt>
                <c:pt idx="22">
                  <c:v>4.9013714074298367</c:v>
                </c:pt>
                <c:pt idx="23">
                  <c:v>1.8289646580676107</c:v>
                </c:pt>
                <c:pt idx="24">
                  <c:v>3.6251706016357312</c:v>
                </c:pt>
                <c:pt idx="25">
                  <c:v>-1.0355827951098595</c:v>
                </c:pt>
                <c:pt idx="26">
                  <c:v>-12.308427451222769</c:v>
                </c:pt>
                <c:pt idx="27">
                  <c:v>-10.47662996194231</c:v>
                </c:pt>
                <c:pt idx="28">
                  <c:v>-3.6961996664786283</c:v>
                </c:pt>
                <c:pt idx="29">
                  <c:v>-6.4241691143123241</c:v>
                </c:pt>
                <c:pt idx="30">
                  <c:v>-3.1258631075625924</c:v>
                </c:pt>
              </c:numCache>
            </c:numRef>
          </c:val>
          <c:smooth val="0"/>
          <c:extLst>
            <c:ext xmlns:c16="http://schemas.microsoft.com/office/drawing/2014/chart" uri="{C3380CC4-5D6E-409C-BE32-E72D297353CC}">
              <c16:uniqueId val="{00000000-8939-43DA-B344-DE484A4676AB}"/>
            </c:ext>
          </c:extLst>
        </c:ser>
        <c:ser>
          <c:idx val="1"/>
          <c:order val="1"/>
          <c:tx>
            <c:strRef>
              <c:f>'Fig40'!$C$3</c:f>
              <c:strCache>
                <c:ptCount val="1"/>
                <c:pt idx="0">
                  <c:v>Base case</c:v>
                </c:pt>
              </c:strCache>
            </c:strRef>
          </c:tx>
          <c:spPr>
            <a:ln w="28575" cap="rnd">
              <a:solidFill>
                <a:schemeClr val="tx1"/>
              </a:solidFill>
              <a:prstDash val="sysDash"/>
              <a:round/>
            </a:ln>
            <a:effectLst/>
          </c:spPr>
          <c:marker>
            <c:symbol val="none"/>
          </c:marker>
          <c:cat>
            <c:numRef>
              <c:f>'Fig40'!$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0'!$C$4:$C$64</c:f>
              <c:numCache>
                <c:formatCode>0.0</c:formatCode>
                <c:ptCount val="61"/>
                <c:pt idx="30" formatCode="0.00">
                  <c:v>-3.1258631075625698</c:v>
                </c:pt>
                <c:pt idx="31" formatCode="0.00">
                  <c:v>-5.6623864318637578</c:v>
                </c:pt>
                <c:pt idx="32" formatCode="0.00">
                  <c:v>-8.1989097561649249</c:v>
                </c:pt>
                <c:pt idx="33" formatCode="0.00">
                  <c:v>-8.1425243292105769</c:v>
                </c:pt>
                <c:pt idx="34" formatCode="0.00">
                  <c:v>-7.7059382865049662</c:v>
                </c:pt>
                <c:pt idx="35" formatCode="0.00">
                  <c:v>-7.568020378389603</c:v>
                </c:pt>
                <c:pt idx="36" formatCode="0.00">
                  <c:v>-6.3773304554125581</c:v>
                </c:pt>
                <c:pt idx="37" formatCode="0.00">
                  <c:v>-4.8956148672065645</c:v>
                </c:pt>
                <c:pt idx="38" formatCode="0.00">
                  <c:v>-5.2811614715993702</c:v>
                </c:pt>
                <c:pt idx="39" formatCode="0.00">
                  <c:v>-4.2866339836165013</c:v>
                </c:pt>
                <c:pt idx="40" formatCode="0.00">
                  <c:v>-3.7093025922762712</c:v>
                </c:pt>
                <c:pt idx="41" formatCode="0.00">
                  <c:v>-3.6600217956914012</c:v>
                </c:pt>
                <c:pt idx="42" formatCode="0.00">
                  <c:v>-3.4211966848256332</c:v>
                </c:pt>
                <c:pt idx="43" formatCode="0.00">
                  <c:v>-3.5011184151457964</c:v>
                </c:pt>
                <c:pt idx="44" formatCode="0.00">
                  <c:v>-2.9674108176278486</c:v>
                </c:pt>
                <c:pt idx="45" formatCode="0.00">
                  <c:v>-2.9319553224439234</c:v>
                </c:pt>
                <c:pt idx="46" formatCode="0.00">
                  <c:v>-3.0656959847959895</c:v>
                </c:pt>
                <c:pt idx="47" formatCode="0.00">
                  <c:v>-3.0836973622907053</c:v>
                </c:pt>
                <c:pt idx="48" formatCode="0.00">
                  <c:v>-3.1330952432900321</c:v>
                </c:pt>
                <c:pt idx="49" formatCode="0.00">
                  <c:v>-3.1847183484763493</c:v>
                </c:pt>
                <c:pt idx="50" formatCode="0.00">
                  <c:v>-3.2046956420656945</c:v>
                </c:pt>
                <c:pt idx="51" formatCode="0.00">
                  <c:v>-3.2451534476504036</c:v>
                </c:pt>
                <c:pt idx="52" formatCode="0.00">
                  <c:v>-3.3087773975325865</c:v>
                </c:pt>
                <c:pt idx="53" formatCode="0.00">
                  <c:v>-3.3803052082951472</c:v>
                </c:pt>
                <c:pt idx="54" formatCode="0.00">
                  <c:v>-3.4401007198486755</c:v>
                </c:pt>
                <c:pt idx="55" formatCode="0.00">
                  <c:v>-3.4730569751361733</c:v>
                </c:pt>
                <c:pt idx="56" formatCode="0.00">
                  <c:v>-3.5122548727297001</c:v>
                </c:pt>
                <c:pt idx="57" formatCode="0.00">
                  <c:v>-3.5667226624750659</c:v>
                </c:pt>
                <c:pt idx="58" formatCode="0.00">
                  <c:v>-3.6180073429215902</c:v>
                </c:pt>
                <c:pt idx="59" formatCode="0.00">
                  <c:v>-3.6707769771342886</c:v>
                </c:pt>
                <c:pt idx="60" formatCode="0.00">
                  <c:v>-3.7260931531062305</c:v>
                </c:pt>
              </c:numCache>
            </c:numRef>
          </c:val>
          <c:smooth val="0"/>
          <c:extLst>
            <c:ext xmlns:c16="http://schemas.microsoft.com/office/drawing/2014/chart" uri="{C3380CC4-5D6E-409C-BE32-E72D297353CC}">
              <c16:uniqueId val="{00000001-8939-43DA-B344-DE484A4676AB}"/>
            </c:ext>
          </c:extLst>
        </c:ser>
        <c:ser>
          <c:idx val="2"/>
          <c:order val="2"/>
          <c:tx>
            <c:strRef>
              <c:f>'Fig40'!$D$3</c:f>
              <c:strCache>
                <c:ptCount val="1"/>
                <c:pt idx="0">
                  <c:v>Current policy</c:v>
                </c:pt>
              </c:strCache>
            </c:strRef>
          </c:tx>
          <c:spPr>
            <a:ln w="28575" cap="rnd">
              <a:solidFill>
                <a:schemeClr val="tx1"/>
              </a:solidFill>
              <a:prstDash val="sysDot"/>
              <a:round/>
            </a:ln>
            <a:effectLst/>
          </c:spPr>
          <c:marker>
            <c:symbol val="none"/>
          </c:marker>
          <c:cat>
            <c:numRef>
              <c:f>'Fig40'!$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0'!$D$4:$D$64</c:f>
              <c:numCache>
                <c:formatCode>0.0</c:formatCode>
                <c:ptCount val="61"/>
                <c:pt idx="30" formatCode="0.00">
                  <c:v>-3.1258631075625436</c:v>
                </c:pt>
                <c:pt idx="31" formatCode="0.00">
                  <c:v>-5.7172694937507904</c:v>
                </c:pt>
                <c:pt idx="32" formatCode="0.00">
                  <c:v>-9.5099055878215371</c:v>
                </c:pt>
                <c:pt idx="33" formatCode="0.00">
                  <c:v>-10.277584953078765</c:v>
                </c:pt>
                <c:pt idx="34" formatCode="0.00">
                  <c:v>-10.440128442046802</c:v>
                </c:pt>
                <c:pt idx="35" formatCode="0.00">
                  <c:v>-10.79653936798243</c:v>
                </c:pt>
                <c:pt idx="36" formatCode="0.00">
                  <c:v>-10.619582407830386</c:v>
                </c:pt>
                <c:pt idx="37" formatCode="0.00">
                  <c:v>-9.3720571866191396</c:v>
                </c:pt>
                <c:pt idx="38" formatCode="0.00">
                  <c:v>-9.9813647897592315</c:v>
                </c:pt>
                <c:pt idx="39" formatCode="0.00">
                  <c:v>-9.0800101889122793</c:v>
                </c:pt>
                <c:pt idx="40" formatCode="0.00">
                  <c:v>-8.6787663005935816</c:v>
                </c:pt>
                <c:pt idx="41" formatCode="0.00">
                  <c:v>-8.6793981550976618</c:v>
                </c:pt>
                <c:pt idx="42" formatCode="0.00">
                  <c:v>-8.1540953474917419</c:v>
                </c:pt>
                <c:pt idx="43" formatCode="0.00">
                  <c:v>-8.057148806528474</c:v>
                </c:pt>
                <c:pt idx="44" formatCode="0.00">
                  <c:v>-7.4789432215448475</c:v>
                </c:pt>
                <c:pt idx="45" formatCode="0.00">
                  <c:v>-7.4570736283395673</c:v>
                </c:pt>
                <c:pt idx="46" formatCode="0.00">
                  <c:v>-6.2698899560342554</c:v>
                </c:pt>
                <c:pt idx="47" formatCode="0.00">
                  <c:v>-6.1981532903588743</c:v>
                </c:pt>
                <c:pt idx="48" formatCode="0.00">
                  <c:v>-6.1632302500936813</c:v>
                </c:pt>
                <c:pt idx="49" formatCode="0.00">
                  <c:v>-6.1355078349808023</c:v>
                </c:pt>
                <c:pt idx="50" formatCode="0.00">
                  <c:v>-6.0808608094751175</c:v>
                </c:pt>
                <c:pt idx="51" formatCode="0.00">
                  <c:v>-6.0827556923723503</c:v>
                </c:pt>
                <c:pt idx="52" formatCode="0.00">
                  <c:v>-5.9801413165865682</c:v>
                </c:pt>
                <c:pt idx="53" formatCode="0.00">
                  <c:v>-5.9186501145531505</c:v>
                </c:pt>
                <c:pt idx="54" formatCode="0.00">
                  <c:v>-5.8903109791929822</c:v>
                </c:pt>
                <c:pt idx="55" formatCode="0.00">
                  <c:v>-5.8575252326174594</c:v>
                </c:pt>
                <c:pt idx="56" formatCode="0.00">
                  <c:v>-5.8716083499298506</c:v>
                </c:pt>
                <c:pt idx="57" formatCode="0.00">
                  <c:v>-5.7362490560056276</c:v>
                </c:pt>
                <c:pt idx="58" formatCode="0.00">
                  <c:v>-5.5920874688936886</c:v>
                </c:pt>
                <c:pt idx="59" formatCode="0.00">
                  <c:v>-5.4687030448524308</c:v>
                </c:pt>
                <c:pt idx="60" formatCode="0.00">
                  <c:v>-5.3700645283216435</c:v>
                </c:pt>
              </c:numCache>
            </c:numRef>
          </c:val>
          <c:smooth val="0"/>
          <c:extLst>
            <c:ext xmlns:c16="http://schemas.microsoft.com/office/drawing/2014/chart" uri="{C3380CC4-5D6E-409C-BE32-E72D297353CC}">
              <c16:uniqueId val="{00000002-8939-43DA-B344-DE484A4676AB}"/>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5"/>
        <c:tickMarkSkip val="5"/>
        <c:noMultiLvlLbl val="0"/>
      </c:catAx>
      <c:valAx>
        <c:axId val="1077944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latin typeface="+mj-lt"/>
                  </a:rPr>
                  <a:t>Emissions (Mt CO</a:t>
                </a:r>
                <a:r>
                  <a:rPr lang="en-AU" sz="1400" baseline="-25000">
                    <a:latin typeface="+mj-lt"/>
                  </a:rPr>
                  <a:t>2</a:t>
                </a:r>
                <a:r>
                  <a:rPr lang="en-AU" sz="1400">
                    <a:latin typeface="+mj-lt"/>
                  </a:rPr>
                  <a:t>-e)</a:t>
                </a:r>
              </a:p>
            </c:rich>
          </c:tx>
          <c:layout>
            <c:manualLayout>
              <c:xMode val="edge"/>
              <c:yMode val="edge"/>
              <c:x val="1.1042929292929294E-2"/>
              <c:y val="0.22526540404040404"/>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677740546555217"/>
        </c:manualLayout>
      </c:layout>
      <c:areaChart>
        <c:grouping val="stacked"/>
        <c:varyColors val="0"/>
        <c:ser>
          <c:idx val="0"/>
          <c:order val="0"/>
          <c:tx>
            <c:strRef>
              <c:f>'Fig43'!$A$5</c:f>
              <c:strCache>
                <c:ptCount val="1"/>
                <c:pt idx="0">
                  <c:v>Solid Waste Disposal</c:v>
                </c:pt>
              </c:strCache>
            </c:strRef>
          </c:tx>
          <c:spPr>
            <a:solidFill>
              <a:srgbClr val="002664"/>
            </a:solidFill>
            <a:ln>
              <a:noFill/>
            </a:ln>
            <a:effectLst/>
          </c:spPr>
          <c:cat>
            <c:numRef>
              <c:f>'Fig4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3'!$B$5:$BJ$5</c:f>
              <c:numCache>
                <c:formatCode>0.0</c:formatCode>
                <c:ptCount val="61"/>
                <c:pt idx="0">
                  <c:v>6.7588020143169798</c:v>
                </c:pt>
                <c:pt idx="1">
                  <c:v>6.70803315596687</c:v>
                </c:pt>
                <c:pt idx="2">
                  <c:v>6.6995156397600901</c:v>
                </c:pt>
                <c:pt idx="3">
                  <c:v>6.5721645062366694</c:v>
                </c:pt>
                <c:pt idx="4">
                  <c:v>6.2713147114706196</c:v>
                </c:pt>
                <c:pt idx="5">
                  <c:v>6.1391802313742101</c:v>
                </c:pt>
                <c:pt idx="6">
                  <c:v>5.6282877096877</c:v>
                </c:pt>
                <c:pt idx="7">
                  <c:v>5.4718106311002703</c:v>
                </c:pt>
                <c:pt idx="8">
                  <c:v>5.1490659052628702</c:v>
                </c:pt>
                <c:pt idx="9">
                  <c:v>5.1067809792715595</c:v>
                </c:pt>
                <c:pt idx="10">
                  <c:v>4.9469342174868594</c:v>
                </c:pt>
                <c:pt idx="11">
                  <c:v>4.8913577786815905</c:v>
                </c:pt>
                <c:pt idx="12">
                  <c:v>4.9698753881791395</c:v>
                </c:pt>
                <c:pt idx="13">
                  <c:v>4.5412597715701306</c:v>
                </c:pt>
                <c:pt idx="14">
                  <c:v>4.3612991120027802</c:v>
                </c:pt>
                <c:pt idx="15">
                  <c:v>4.3860708031937303</c:v>
                </c:pt>
                <c:pt idx="16">
                  <c:v>4.2659504508201902</c:v>
                </c:pt>
                <c:pt idx="17">
                  <c:v>4.2553000109714905</c:v>
                </c:pt>
                <c:pt idx="18">
                  <c:v>4.5221653785499099</c:v>
                </c:pt>
                <c:pt idx="19">
                  <c:v>4.2077789511415506</c:v>
                </c:pt>
                <c:pt idx="20">
                  <c:v>4.1689421968929103</c:v>
                </c:pt>
                <c:pt idx="21">
                  <c:v>3.8014099067948202</c:v>
                </c:pt>
                <c:pt idx="22">
                  <c:v>3.4517102324039199</c:v>
                </c:pt>
                <c:pt idx="23">
                  <c:v>3.2744084840993501</c:v>
                </c:pt>
                <c:pt idx="24">
                  <c:v>3.2737518323663997</c:v>
                </c:pt>
                <c:pt idx="25">
                  <c:v>2.4246154230383201</c:v>
                </c:pt>
                <c:pt idx="26">
                  <c:v>2.3002756622940299</c:v>
                </c:pt>
                <c:pt idx="27">
                  <c:v>2.5238850557472401</c:v>
                </c:pt>
                <c:pt idx="28">
                  <c:v>3.2851120414441799</c:v>
                </c:pt>
                <c:pt idx="29">
                  <c:v>3.4148740238122901</c:v>
                </c:pt>
                <c:pt idx="30">
                  <c:v>2.8602090428544997</c:v>
                </c:pt>
                <c:pt idx="31">
                  <c:v>3.4061626996688168</c:v>
                </c:pt>
                <c:pt idx="32">
                  <c:v>3.4164495843774296</c:v>
                </c:pt>
                <c:pt idx="33">
                  <c:v>3.4029444626518179</c:v>
                </c:pt>
                <c:pt idx="34">
                  <c:v>3.392019122308553</c:v>
                </c:pt>
                <c:pt idx="35">
                  <c:v>3.3821640530313895</c:v>
                </c:pt>
                <c:pt idx="36">
                  <c:v>3.3748726746138829</c:v>
                </c:pt>
                <c:pt idx="37">
                  <c:v>3.3695267950736834</c:v>
                </c:pt>
                <c:pt idx="38">
                  <c:v>3.3662967378552211</c:v>
                </c:pt>
                <c:pt idx="39">
                  <c:v>3.3653381551175787</c:v>
                </c:pt>
                <c:pt idx="40">
                  <c:v>3.3667319957324802</c:v>
                </c:pt>
                <c:pt idx="41">
                  <c:v>3.3703602056135815</c:v>
                </c:pt>
                <c:pt idx="42">
                  <c:v>3.3761276043850126</c:v>
                </c:pt>
                <c:pt idx="43">
                  <c:v>3.3839112837438257</c:v>
                </c:pt>
                <c:pt idx="44">
                  <c:v>3.3936048529728775</c:v>
                </c:pt>
                <c:pt idx="45">
                  <c:v>3.4050906485080943</c:v>
                </c:pt>
                <c:pt idx="46">
                  <c:v>3.4182982103532757</c:v>
                </c:pt>
                <c:pt idx="47">
                  <c:v>3.433123589274508</c:v>
                </c:pt>
                <c:pt idx="48">
                  <c:v>3.4494926746798478</c:v>
                </c:pt>
                <c:pt idx="49">
                  <c:v>3.4673337737955934</c:v>
                </c:pt>
                <c:pt idx="50">
                  <c:v>3.4865862246100408</c:v>
                </c:pt>
                <c:pt idx="51">
                  <c:v>3.5071913476608265</c:v>
                </c:pt>
                <c:pt idx="52">
                  <c:v>3.5290679888255232</c:v>
                </c:pt>
                <c:pt idx="53">
                  <c:v>3.5521829139488577</c:v>
                </c:pt>
                <c:pt idx="54">
                  <c:v>3.576503344865797</c:v>
                </c:pt>
                <c:pt idx="55">
                  <c:v>3.6019972649828307</c:v>
                </c:pt>
                <c:pt idx="56">
                  <c:v>3.6286335602783346</c:v>
                </c:pt>
                <c:pt idx="57">
                  <c:v>3.656382118563652</c:v>
                </c:pt>
                <c:pt idx="58">
                  <c:v>3.685213894948463</c:v>
                </c:pt>
                <c:pt idx="59">
                  <c:v>3.7151009500542842</c:v>
                </c:pt>
                <c:pt idx="60">
                  <c:v>3.7460164663601323</c:v>
                </c:pt>
              </c:numCache>
            </c:numRef>
          </c:val>
          <c:extLst>
            <c:ext xmlns:c16="http://schemas.microsoft.com/office/drawing/2014/chart" uri="{C3380CC4-5D6E-409C-BE32-E72D297353CC}">
              <c16:uniqueId val="{00000000-4F68-45A6-A8EE-BBEBE1C255EA}"/>
            </c:ext>
          </c:extLst>
        </c:ser>
        <c:ser>
          <c:idx val="1"/>
          <c:order val="1"/>
          <c:tx>
            <c:strRef>
              <c:f>'Fig43'!$A$6</c:f>
              <c:strCache>
                <c:ptCount val="1"/>
                <c:pt idx="0">
                  <c:v>Biological treatment of solid waste</c:v>
                </c:pt>
              </c:strCache>
            </c:strRef>
          </c:tx>
          <c:spPr>
            <a:solidFill>
              <a:srgbClr val="146CFD"/>
            </a:solidFill>
            <a:ln>
              <a:noFill/>
            </a:ln>
            <a:effectLst/>
          </c:spPr>
          <c:cat>
            <c:numRef>
              <c:f>'Fig4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3'!$B$6:$BJ$6</c:f>
              <c:numCache>
                <c:formatCode>0.0</c:formatCode>
                <c:ptCount val="61"/>
                <c:pt idx="0">
                  <c:v>7.41462061603814E-3</c:v>
                </c:pt>
                <c:pt idx="1">
                  <c:v>1.0208993061131199E-2</c:v>
                </c:pt>
                <c:pt idx="2">
                  <c:v>1.30000969080696E-2</c:v>
                </c:pt>
                <c:pt idx="3">
                  <c:v>1.57616647781465E-2</c:v>
                </c:pt>
                <c:pt idx="4">
                  <c:v>1.85325350947016E-2</c:v>
                </c:pt>
                <c:pt idx="5">
                  <c:v>2.1300618773599598E-2</c:v>
                </c:pt>
                <c:pt idx="6">
                  <c:v>2.4075520688336099E-2</c:v>
                </c:pt>
                <c:pt idx="7">
                  <c:v>2.6874283780315898E-2</c:v>
                </c:pt>
                <c:pt idx="8">
                  <c:v>2.9648693315180802E-2</c:v>
                </c:pt>
                <c:pt idx="9">
                  <c:v>3.2435745873748402E-2</c:v>
                </c:pt>
                <c:pt idx="10">
                  <c:v>3.5212553951930702E-2</c:v>
                </c:pt>
                <c:pt idx="11">
                  <c:v>3.8001872689882497E-2</c:v>
                </c:pt>
                <c:pt idx="12">
                  <c:v>4.0638812088899003E-2</c:v>
                </c:pt>
                <c:pt idx="13">
                  <c:v>4.3179054384627893E-2</c:v>
                </c:pt>
                <c:pt idx="14">
                  <c:v>4.5657928498051198E-2</c:v>
                </c:pt>
                <c:pt idx="15">
                  <c:v>4.8122038197585398E-2</c:v>
                </c:pt>
                <c:pt idx="16">
                  <c:v>5.1501750397295099E-2</c:v>
                </c:pt>
                <c:pt idx="17">
                  <c:v>5.41169374609426E-2</c:v>
                </c:pt>
                <c:pt idx="18">
                  <c:v>5.8017130308415196E-2</c:v>
                </c:pt>
                <c:pt idx="19">
                  <c:v>6.0567141808800004E-2</c:v>
                </c:pt>
                <c:pt idx="20">
                  <c:v>6.8316578107200002E-2</c:v>
                </c:pt>
                <c:pt idx="21">
                  <c:v>7.9084336694399987E-2</c:v>
                </c:pt>
                <c:pt idx="22">
                  <c:v>8.0055607003199997E-2</c:v>
                </c:pt>
                <c:pt idx="23">
                  <c:v>8.1149866221600003E-2</c:v>
                </c:pt>
                <c:pt idx="24">
                  <c:v>8.2315064397600002E-2</c:v>
                </c:pt>
                <c:pt idx="25">
                  <c:v>8.3486024848799995E-2</c:v>
                </c:pt>
                <c:pt idx="26">
                  <c:v>8.5492159264688991E-2</c:v>
                </c:pt>
                <c:pt idx="27">
                  <c:v>8.68421674861969E-2</c:v>
                </c:pt>
                <c:pt idx="28">
                  <c:v>8.8120340686147103E-2</c:v>
                </c:pt>
                <c:pt idx="29">
                  <c:v>8.8646189665019706E-2</c:v>
                </c:pt>
                <c:pt idx="30">
                  <c:v>8.9554220107823296E-2</c:v>
                </c:pt>
                <c:pt idx="31">
                  <c:v>9.1265200000000282E-2</c:v>
                </c:pt>
                <c:pt idx="32">
                  <c:v>9.2506400000000211E-2</c:v>
                </c:pt>
                <c:pt idx="33">
                  <c:v>9.3747600000000153E-2</c:v>
                </c:pt>
                <c:pt idx="34">
                  <c:v>9.4988800000000539E-2</c:v>
                </c:pt>
                <c:pt idx="35">
                  <c:v>9.6230000000000468E-2</c:v>
                </c:pt>
                <c:pt idx="36">
                  <c:v>9.747120000000041E-2</c:v>
                </c:pt>
                <c:pt idx="37">
                  <c:v>9.8712400000000339E-2</c:v>
                </c:pt>
                <c:pt idx="38">
                  <c:v>9.9953600000000281E-2</c:v>
                </c:pt>
                <c:pt idx="39">
                  <c:v>0.10119480000000021</c:v>
                </c:pt>
                <c:pt idx="40">
                  <c:v>0.10243600000000015</c:v>
                </c:pt>
                <c:pt idx="41">
                  <c:v>0.10367720000000054</c:v>
                </c:pt>
                <c:pt idx="42">
                  <c:v>0.10491840000000048</c:v>
                </c:pt>
                <c:pt idx="43">
                  <c:v>0.10615960000000041</c:v>
                </c:pt>
                <c:pt idx="44">
                  <c:v>0.10740080000000035</c:v>
                </c:pt>
                <c:pt idx="45">
                  <c:v>0.10864200000000028</c:v>
                </c:pt>
                <c:pt idx="46">
                  <c:v>0.10988320000000021</c:v>
                </c:pt>
                <c:pt idx="47">
                  <c:v>0.11112440000000015</c:v>
                </c:pt>
                <c:pt idx="48">
                  <c:v>0.11236560000000054</c:v>
                </c:pt>
                <c:pt idx="49">
                  <c:v>0.11360680000000048</c:v>
                </c:pt>
                <c:pt idx="50">
                  <c:v>0.11484800000000041</c:v>
                </c:pt>
                <c:pt idx="51">
                  <c:v>0.11608920000000035</c:v>
                </c:pt>
                <c:pt idx="52">
                  <c:v>0.11733040000000028</c:v>
                </c:pt>
                <c:pt idx="53">
                  <c:v>0.11857160000000022</c:v>
                </c:pt>
                <c:pt idx="54">
                  <c:v>0.11981280000000015</c:v>
                </c:pt>
                <c:pt idx="55">
                  <c:v>0.12105400000000054</c:v>
                </c:pt>
                <c:pt idx="56">
                  <c:v>0.12229520000000048</c:v>
                </c:pt>
                <c:pt idx="57">
                  <c:v>0.12353640000000041</c:v>
                </c:pt>
                <c:pt idx="58">
                  <c:v>0.12477760000000035</c:v>
                </c:pt>
                <c:pt idx="59">
                  <c:v>0.12601880000000029</c:v>
                </c:pt>
                <c:pt idx="60">
                  <c:v>0.12726000000000021</c:v>
                </c:pt>
              </c:numCache>
            </c:numRef>
          </c:val>
          <c:extLst>
            <c:ext xmlns:c16="http://schemas.microsoft.com/office/drawing/2014/chart" uri="{C3380CC4-5D6E-409C-BE32-E72D297353CC}">
              <c16:uniqueId val="{00000001-4F68-45A6-A8EE-BBEBE1C255EA}"/>
            </c:ext>
          </c:extLst>
        </c:ser>
        <c:ser>
          <c:idx val="2"/>
          <c:order val="2"/>
          <c:tx>
            <c:strRef>
              <c:f>'Fig43'!$A$7</c:f>
              <c:strCache>
                <c:ptCount val="1"/>
                <c:pt idx="0">
                  <c:v>Incineration and open burning of waste</c:v>
                </c:pt>
              </c:strCache>
            </c:strRef>
          </c:tx>
          <c:spPr>
            <a:solidFill>
              <a:schemeClr val="accent3"/>
            </a:solidFill>
            <a:ln>
              <a:noFill/>
            </a:ln>
            <a:effectLst/>
          </c:spPr>
          <c:cat>
            <c:numRef>
              <c:f>'Fig4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3'!$B$7:$BJ$7</c:f>
              <c:numCache>
                <c:formatCode>0.0</c:formatCode>
                <c:ptCount val="61"/>
                <c:pt idx="0">
                  <c:v>4.3921162426607901E-2</c:v>
                </c:pt>
                <c:pt idx="1">
                  <c:v>4.3955193830990197E-2</c:v>
                </c:pt>
                <c:pt idx="2">
                  <c:v>4.3986270167203398E-2</c:v>
                </c:pt>
                <c:pt idx="3">
                  <c:v>4.4005851240907098E-2</c:v>
                </c:pt>
                <c:pt idx="4">
                  <c:v>4.4032022447948994E-2</c:v>
                </c:pt>
                <c:pt idx="5">
                  <c:v>4.4063966529753702E-2</c:v>
                </c:pt>
                <c:pt idx="6">
                  <c:v>4.5377910487443503E-2</c:v>
                </c:pt>
                <c:pt idx="7">
                  <c:v>3.2849519109377501E-3</c:v>
                </c:pt>
                <c:pt idx="8">
                  <c:v>3.3162601718817603E-3</c:v>
                </c:pt>
                <c:pt idx="9">
                  <c:v>3.3527075903535598E-3</c:v>
                </c:pt>
                <c:pt idx="10">
                  <c:v>3.3902862335329301E-3</c:v>
                </c:pt>
                <c:pt idx="11">
                  <c:v>3.4343524582987599E-3</c:v>
                </c:pt>
                <c:pt idx="12">
                  <c:v>3.4608886443955301E-3</c:v>
                </c:pt>
                <c:pt idx="13">
                  <c:v>3.4818765177704099E-3</c:v>
                </c:pt>
                <c:pt idx="14">
                  <c:v>3.4976642284728697E-3</c:v>
                </c:pt>
                <c:pt idx="15">
                  <c:v>3.5200000000000001E-3</c:v>
                </c:pt>
                <c:pt idx="16">
                  <c:v>3.54239053254438E-3</c:v>
                </c:pt>
                <c:pt idx="17">
                  <c:v>3.5693883076923097E-3</c:v>
                </c:pt>
                <c:pt idx="18">
                  <c:v>3.6367286153846101E-3</c:v>
                </c:pt>
                <c:pt idx="19">
                  <c:v>3.7144320945599997E-3</c:v>
                </c:pt>
                <c:pt idx="20">
                  <c:v>3.7660818465600002E-3</c:v>
                </c:pt>
                <c:pt idx="21">
                  <c:v>3.8052155512799998E-3</c:v>
                </c:pt>
                <c:pt idx="22">
                  <c:v>3.8519491146400001E-3</c:v>
                </c:pt>
                <c:pt idx="23">
                  <c:v>3.9046004131199998E-3</c:v>
                </c:pt>
                <c:pt idx="24">
                  <c:v>3.9606649799200002E-3</c:v>
                </c:pt>
                <c:pt idx="25">
                  <c:v>4.0170068250399999E-3</c:v>
                </c:pt>
                <c:pt idx="26">
                  <c:v>4.0726654898610602E-3</c:v>
                </c:pt>
                <c:pt idx="27">
                  <c:v>4.1214560473372798E-3</c:v>
                </c:pt>
                <c:pt idx="28">
                  <c:v>4.1852117869822496E-3</c:v>
                </c:pt>
                <c:pt idx="29">
                  <c:v>4.2101866035502995E-3</c:v>
                </c:pt>
                <c:pt idx="30">
                  <c:v>4.2533128520710105E-3</c:v>
                </c:pt>
                <c:pt idx="31">
                  <c:v>4.2882000000000033E-3</c:v>
                </c:pt>
                <c:pt idx="32">
                  <c:v>4.3314000000000017E-3</c:v>
                </c:pt>
                <c:pt idx="33">
                  <c:v>4.3746000000000011E-3</c:v>
                </c:pt>
                <c:pt idx="34">
                  <c:v>4.4177999999999995E-3</c:v>
                </c:pt>
                <c:pt idx="35">
                  <c:v>4.4609999999999988E-3</c:v>
                </c:pt>
                <c:pt idx="36">
                  <c:v>4.5041999999999973E-3</c:v>
                </c:pt>
                <c:pt idx="37">
                  <c:v>4.5473999999999957E-3</c:v>
                </c:pt>
                <c:pt idx="38">
                  <c:v>4.590599999999995E-3</c:v>
                </c:pt>
                <c:pt idx="39">
                  <c:v>4.6337999999999935E-3</c:v>
                </c:pt>
                <c:pt idx="40">
                  <c:v>4.6769999999999928E-3</c:v>
                </c:pt>
                <c:pt idx="41">
                  <c:v>4.7202000000000051E-3</c:v>
                </c:pt>
                <c:pt idx="42">
                  <c:v>4.7634000000000044E-3</c:v>
                </c:pt>
                <c:pt idx="43">
                  <c:v>4.8066000000000029E-3</c:v>
                </c:pt>
                <c:pt idx="44">
                  <c:v>4.8498000000000022E-3</c:v>
                </c:pt>
                <c:pt idx="45">
                  <c:v>4.8930000000000006E-3</c:v>
                </c:pt>
                <c:pt idx="46">
                  <c:v>4.9361999999999991E-3</c:v>
                </c:pt>
                <c:pt idx="47">
                  <c:v>4.9793999999999984E-3</c:v>
                </c:pt>
                <c:pt idx="48">
                  <c:v>5.0225999999999969E-3</c:v>
                </c:pt>
                <c:pt idx="49">
                  <c:v>5.0657999999999962E-3</c:v>
                </c:pt>
                <c:pt idx="50">
                  <c:v>5.1089999999999946E-3</c:v>
                </c:pt>
                <c:pt idx="51">
                  <c:v>5.1521999999999931E-3</c:v>
                </c:pt>
                <c:pt idx="52">
                  <c:v>5.1953999999999924E-3</c:v>
                </c:pt>
                <c:pt idx="53">
                  <c:v>5.2386000000000056E-3</c:v>
                </c:pt>
                <c:pt idx="54">
                  <c:v>5.281800000000004E-3</c:v>
                </c:pt>
                <c:pt idx="55">
                  <c:v>5.3250000000000025E-3</c:v>
                </c:pt>
                <c:pt idx="56">
                  <c:v>5.3682000000000018E-3</c:v>
                </c:pt>
                <c:pt idx="57">
                  <c:v>5.4114000000000002E-3</c:v>
                </c:pt>
                <c:pt idx="58">
                  <c:v>5.4545999999999996E-3</c:v>
                </c:pt>
                <c:pt idx="59">
                  <c:v>5.497799999999998E-3</c:v>
                </c:pt>
                <c:pt idx="60">
                  <c:v>5.5409999999999964E-3</c:v>
                </c:pt>
              </c:numCache>
            </c:numRef>
          </c:val>
          <c:extLst>
            <c:ext xmlns:c16="http://schemas.microsoft.com/office/drawing/2014/chart" uri="{C3380CC4-5D6E-409C-BE32-E72D297353CC}">
              <c16:uniqueId val="{00000002-4F68-45A6-A8EE-BBEBE1C255EA}"/>
            </c:ext>
          </c:extLst>
        </c:ser>
        <c:ser>
          <c:idx val="3"/>
          <c:order val="3"/>
          <c:tx>
            <c:strRef>
              <c:f>'Fig43'!$A$8</c:f>
              <c:strCache>
                <c:ptCount val="1"/>
                <c:pt idx="0">
                  <c:v>Domestic Wastewater</c:v>
                </c:pt>
              </c:strCache>
            </c:strRef>
          </c:tx>
          <c:spPr>
            <a:solidFill>
              <a:srgbClr val="00AA45"/>
            </a:solidFill>
            <a:ln>
              <a:noFill/>
            </a:ln>
            <a:effectLst/>
          </c:spPr>
          <c:cat>
            <c:numRef>
              <c:f>'Fig4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3'!$B$8:$BJ$8</c:f>
              <c:numCache>
                <c:formatCode>0.0</c:formatCode>
                <c:ptCount val="61"/>
                <c:pt idx="0">
                  <c:v>0.6123636892258727</c:v>
                </c:pt>
                <c:pt idx="1">
                  <c:v>0.66016776306954594</c:v>
                </c:pt>
                <c:pt idx="2">
                  <c:v>0.66320546571160199</c:v>
                </c:pt>
                <c:pt idx="3">
                  <c:v>0.66465764793327209</c:v>
                </c:pt>
                <c:pt idx="4">
                  <c:v>0.6630603529730188</c:v>
                </c:pt>
                <c:pt idx="5">
                  <c:v>0.66271354961726914</c:v>
                </c:pt>
                <c:pt idx="6">
                  <c:v>0.66766261478220068</c:v>
                </c:pt>
                <c:pt idx="7">
                  <c:v>0.67565335811383087</c:v>
                </c:pt>
                <c:pt idx="8">
                  <c:v>0.67831908082349357</c:v>
                </c:pt>
                <c:pt idx="9">
                  <c:v>0.68939069342154635</c:v>
                </c:pt>
                <c:pt idx="10">
                  <c:v>0.69887882898179621</c:v>
                </c:pt>
                <c:pt idx="11">
                  <c:v>0.70838199957306414</c:v>
                </c:pt>
                <c:pt idx="12">
                  <c:v>0.71889861716137538</c:v>
                </c:pt>
                <c:pt idx="13">
                  <c:v>0.72408287336724464</c:v>
                </c:pt>
                <c:pt idx="14">
                  <c:v>0.72824881505797556</c:v>
                </c:pt>
                <c:pt idx="15">
                  <c:v>0.73314030612851522</c:v>
                </c:pt>
                <c:pt idx="16">
                  <c:v>0.75844010682316454</c:v>
                </c:pt>
                <c:pt idx="17">
                  <c:v>0.76828965224571122</c:v>
                </c:pt>
                <c:pt idx="18">
                  <c:v>0.79960109796197165</c:v>
                </c:pt>
                <c:pt idx="19">
                  <c:v>0.69453423700882255</c:v>
                </c:pt>
                <c:pt idx="20">
                  <c:v>0.60739234061588609</c:v>
                </c:pt>
                <c:pt idx="21">
                  <c:v>0.59527669816359263</c:v>
                </c:pt>
                <c:pt idx="22">
                  <c:v>0.57582713187436518</c:v>
                </c:pt>
                <c:pt idx="23">
                  <c:v>0.49385007229886274</c:v>
                </c:pt>
                <c:pt idx="24">
                  <c:v>0.57410257138301113</c:v>
                </c:pt>
                <c:pt idx="25">
                  <c:v>0.5788479793681145</c:v>
                </c:pt>
                <c:pt idx="26">
                  <c:v>0.57167430846081724</c:v>
                </c:pt>
                <c:pt idx="27">
                  <c:v>0.57681133272025009</c:v>
                </c:pt>
                <c:pt idx="28">
                  <c:v>0.57611028125943098</c:v>
                </c:pt>
                <c:pt idx="29">
                  <c:v>0.56406649742480319</c:v>
                </c:pt>
                <c:pt idx="30">
                  <c:v>0.56343739991961683</c:v>
                </c:pt>
                <c:pt idx="31">
                  <c:v>0.5952025428094595</c:v>
                </c:pt>
                <c:pt idx="32">
                  <c:v>0.59563252664477728</c:v>
                </c:pt>
                <c:pt idx="33">
                  <c:v>0.59820367743207514</c:v>
                </c:pt>
                <c:pt idx="34">
                  <c:v>0.60282863528514696</c:v>
                </c:pt>
                <c:pt idx="35">
                  <c:v>0.60981667079103996</c:v>
                </c:pt>
                <c:pt idx="36">
                  <c:v>0.61677631153191326</c:v>
                </c:pt>
                <c:pt idx="37">
                  <c:v>0.62367916096246312</c:v>
                </c:pt>
                <c:pt idx="38">
                  <c:v>0.63051865065659896</c:v>
                </c:pt>
                <c:pt idx="39">
                  <c:v>0.63731094382589615</c:v>
                </c:pt>
                <c:pt idx="40">
                  <c:v>0.64416427431354828</c:v>
                </c:pt>
                <c:pt idx="41">
                  <c:v>0.65109380955171337</c:v>
                </c:pt>
                <c:pt idx="42">
                  <c:v>0.6579877532319377</c:v>
                </c:pt>
                <c:pt idx="43">
                  <c:v>0.66486623518480281</c:v>
                </c:pt>
                <c:pt idx="44">
                  <c:v>0.6717320620148467</c:v>
                </c:pt>
                <c:pt idx="45">
                  <c:v>0.67858868983258525</c:v>
                </c:pt>
                <c:pt idx="46">
                  <c:v>0.68543878364226773</c:v>
                </c:pt>
                <c:pt idx="47">
                  <c:v>0.69227878694510625</c:v>
                </c:pt>
                <c:pt idx="48">
                  <c:v>0.69910979052790667</c:v>
                </c:pt>
                <c:pt idx="49">
                  <c:v>0.70593240460182327</c:v>
                </c:pt>
                <c:pt idx="50">
                  <c:v>0.71274635876941783</c:v>
                </c:pt>
                <c:pt idx="51">
                  <c:v>0.71955061938126508</c:v>
                </c:pt>
                <c:pt idx="52">
                  <c:v>0.72706932424281212</c:v>
                </c:pt>
                <c:pt idx="53">
                  <c:v>0.73470325388210822</c:v>
                </c:pt>
                <c:pt idx="54">
                  <c:v>0.74245459346359732</c:v>
                </c:pt>
                <c:pt idx="55">
                  <c:v>0.75032558140921213</c:v>
                </c:pt>
                <c:pt idx="56">
                  <c:v>0.75831851086566038</c:v>
                </c:pt>
                <c:pt idx="57">
                  <c:v>0.76643573121772746</c:v>
                </c:pt>
                <c:pt idx="58">
                  <c:v>0.77467964964910663</c:v>
                </c:pt>
                <c:pt idx="59">
                  <c:v>0.783052732752338</c:v>
                </c:pt>
                <c:pt idx="60">
                  <c:v>0.79155750818946524</c:v>
                </c:pt>
              </c:numCache>
            </c:numRef>
          </c:val>
          <c:extLst>
            <c:ext xmlns:c16="http://schemas.microsoft.com/office/drawing/2014/chart" uri="{C3380CC4-5D6E-409C-BE32-E72D297353CC}">
              <c16:uniqueId val="{00000003-4F68-45A6-A8EE-BBEBE1C255EA}"/>
            </c:ext>
          </c:extLst>
        </c:ser>
        <c:ser>
          <c:idx val="4"/>
          <c:order val="4"/>
          <c:tx>
            <c:strRef>
              <c:f>'Fig43'!$A$9</c:f>
              <c:strCache>
                <c:ptCount val="1"/>
                <c:pt idx="0">
                  <c:v>Industrial Wastewater</c:v>
                </c:pt>
              </c:strCache>
            </c:strRef>
          </c:tx>
          <c:spPr>
            <a:solidFill>
              <a:srgbClr val="A8EDB3"/>
            </a:solidFill>
            <a:ln>
              <a:noFill/>
            </a:ln>
            <a:effectLst/>
          </c:spPr>
          <c:cat>
            <c:numRef>
              <c:f>'Fig43'!$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3'!$B$9:$BJ$9</c:f>
              <c:numCache>
                <c:formatCode>0.0</c:formatCode>
                <c:ptCount val="61"/>
                <c:pt idx="0">
                  <c:v>1.0590217435462241</c:v>
                </c:pt>
                <c:pt idx="1">
                  <c:v>1.0587263734999635</c:v>
                </c:pt>
                <c:pt idx="2">
                  <c:v>1.0426024776490028</c:v>
                </c:pt>
                <c:pt idx="3">
                  <c:v>1.0135487229288918</c:v>
                </c:pt>
                <c:pt idx="4">
                  <c:v>0.99201740995294152</c:v>
                </c:pt>
                <c:pt idx="5">
                  <c:v>0.94326951669486392</c:v>
                </c:pt>
                <c:pt idx="6">
                  <c:v>0.8793860416030892</c:v>
                </c:pt>
                <c:pt idx="7">
                  <c:v>0.85118779815253798</c:v>
                </c:pt>
                <c:pt idx="8">
                  <c:v>0.84748864970519244</c:v>
                </c:pt>
                <c:pt idx="9">
                  <c:v>0.8322782248896603</c:v>
                </c:pt>
                <c:pt idx="10">
                  <c:v>0.81358876568189187</c:v>
                </c:pt>
                <c:pt idx="11">
                  <c:v>0.8782346970425795</c:v>
                </c:pt>
                <c:pt idx="12">
                  <c:v>0.83395952160403841</c:v>
                </c:pt>
                <c:pt idx="13">
                  <c:v>0.39826546731682189</c:v>
                </c:pt>
                <c:pt idx="14">
                  <c:v>0.40509818709958201</c:v>
                </c:pt>
                <c:pt idx="15">
                  <c:v>0.40371504038948663</c:v>
                </c:pt>
                <c:pt idx="16">
                  <c:v>0.40059760269976419</c:v>
                </c:pt>
                <c:pt idx="17">
                  <c:v>0.40869617571950606</c:v>
                </c:pt>
                <c:pt idx="18">
                  <c:v>0.40418606466806872</c:v>
                </c:pt>
                <c:pt idx="19">
                  <c:v>0.39451238325572013</c:v>
                </c:pt>
                <c:pt idx="20">
                  <c:v>0.32471352174279638</c:v>
                </c:pt>
                <c:pt idx="21">
                  <c:v>0.40475759378305437</c:v>
                </c:pt>
                <c:pt idx="22">
                  <c:v>0.34120864188093181</c:v>
                </c:pt>
                <c:pt idx="23">
                  <c:v>0.3667426817464185</c:v>
                </c:pt>
                <c:pt idx="24">
                  <c:v>0.33602840232461934</c:v>
                </c:pt>
                <c:pt idx="25">
                  <c:v>0.29331148552896158</c:v>
                </c:pt>
                <c:pt idx="26">
                  <c:v>0.3794271879279999</c:v>
                </c:pt>
                <c:pt idx="27">
                  <c:v>0.37751868167450126</c:v>
                </c:pt>
                <c:pt idx="28">
                  <c:v>0.35971169396070724</c:v>
                </c:pt>
                <c:pt idx="29">
                  <c:v>0.32912632722335416</c:v>
                </c:pt>
                <c:pt idx="30">
                  <c:v>0.32892564725364637</c:v>
                </c:pt>
                <c:pt idx="31">
                  <c:v>0.41058659365181649</c:v>
                </c:pt>
                <c:pt idx="32">
                  <c:v>0.40564526225495273</c:v>
                </c:pt>
                <c:pt idx="33">
                  <c:v>0.40130279021445481</c:v>
                </c:pt>
                <c:pt idx="34">
                  <c:v>0.39754842161107423</c:v>
                </c:pt>
                <c:pt idx="35">
                  <c:v>0.39437430619712999</c:v>
                </c:pt>
                <c:pt idx="36">
                  <c:v>0.39177540105979619</c:v>
                </c:pt>
                <c:pt idx="37">
                  <c:v>0.38974939209003023</c:v>
                </c:pt>
                <c:pt idx="38">
                  <c:v>0.38829663422623223</c:v>
                </c:pt>
                <c:pt idx="39">
                  <c:v>0.38742010959641421</c:v>
                </c:pt>
                <c:pt idx="40">
                  <c:v>0.38712540282711122</c:v>
                </c:pt>
                <c:pt idx="41">
                  <c:v>0.3874206929227525</c:v>
                </c:pt>
                <c:pt idx="42">
                  <c:v>0.38831676124692238</c:v>
                </c:pt>
                <c:pt idx="43">
                  <c:v>0.38982701525796132</c:v>
                </c:pt>
                <c:pt idx="44">
                  <c:v>0.39196752776672283</c:v>
                </c:pt>
                <c:pt idx="45">
                  <c:v>0.39475709159494871</c:v>
                </c:pt>
                <c:pt idx="46">
                  <c:v>0.39821728961955699</c:v>
                </c:pt>
                <c:pt idx="47">
                  <c:v>0.40237258029199485</c:v>
                </c:pt>
                <c:pt idx="48">
                  <c:v>0.40725039882348829</c:v>
                </c:pt>
                <c:pt idx="49">
                  <c:v>0.41288127432728661</c:v>
                </c:pt>
                <c:pt idx="50">
                  <c:v>0.41929896330858429</c:v>
                </c:pt>
                <c:pt idx="51">
                  <c:v>0.42654059999241051</c:v>
                </c:pt>
                <c:pt idx="52">
                  <c:v>0.43464686408009912</c:v>
                </c:pt>
                <c:pt idx="53">
                  <c:v>0.44366216662665225</c:v>
                </c:pt>
                <c:pt idx="54">
                  <c:v>0.45363485483507626</c:v>
                </c:pt>
                <c:pt idx="55">
                  <c:v>0.46461743667023259</c:v>
                </c:pt>
                <c:pt idx="56">
                  <c:v>0.47666682630459412</c:v>
                </c:pt>
                <c:pt idx="57">
                  <c:v>0.48984461152218489</c:v>
                </c:pt>
                <c:pt idx="58">
                  <c:v>0.50421734432558807</c:v>
                </c:pt>
                <c:pt idx="59">
                  <c:v>0.51985685611493093</c:v>
                </c:pt>
                <c:pt idx="60">
                  <c:v>0.53684059893790026</c:v>
                </c:pt>
              </c:numCache>
            </c:numRef>
          </c:val>
          <c:extLst>
            <c:ext xmlns:c16="http://schemas.microsoft.com/office/drawing/2014/chart" uri="{C3380CC4-5D6E-409C-BE32-E72D297353CC}">
              <c16:uniqueId val="{00000004-4F68-45A6-A8EE-BBEBE1C255EA}"/>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max val="9"/>
        </c:scaling>
        <c:delete val="0"/>
        <c:axPos val="l"/>
        <c:majorGridlines>
          <c:spPr>
            <a:ln w="9525" cap="flat" cmpd="sng" algn="ctr">
              <a:solidFill>
                <a:schemeClr val="bg1">
                  <a:lumMod val="85000"/>
                </a:schemeClr>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cs typeface="Arial" panose="020B0604020202020204" pitchFamily="34" charset="0"/>
                  </a:rPr>
                  <a:t>Emissions (Mt CO</a:t>
                </a:r>
                <a:r>
                  <a:rPr lang="en-AU" sz="1400" b="0" baseline="-25000">
                    <a:latin typeface="+mj-lt"/>
                    <a:cs typeface="Arial" panose="020B0604020202020204" pitchFamily="34" charset="0"/>
                  </a:rPr>
                  <a:t>2</a:t>
                </a:r>
                <a:r>
                  <a:rPr lang="en-AU" sz="1400" b="0">
                    <a:latin typeface="+mj-lt"/>
                    <a:cs typeface="Arial" panose="020B0604020202020204" pitchFamily="34" charset="0"/>
                  </a:rPr>
                  <a:t>-e)</a:t>
                </a:r>
              </a:p>
            </c:rich>
          </c:tx>
          <c:layout>
            <c:manualLayout>
              <c:xMode val="edge"/>
              <c:yMode val="edge"/>
              <c:x val="1.1128727033675581E-2"/>
              <c:y val="0.1649785353535353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midCat"/>
      </c:valAx>
      <c:spPr>
        <a:solidFill>
          <a:schemeClr val="bg1"/>
        </a:solidFill>
        <a:ln>
          <a:noFill/>
        </a:ln>
        <a:effectLst/>
      </c:spPr>
    </c:plotArea>
    <c:legend>
      <c:legendPos val="b"/>
      <c:layout>
        <c:manualLayout>
          <c:xMode val="edge"/>
          <c:yMode val="edge"/>
          <c:x val="0"/>
          <c:y val="0.81073136130189538"/>
          <c:w val="1"/>
          <c:h val="0.16142638261587861"/>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50000000000003" l="0.70000000000000095" r="0.70000000000000095" t="0.750000000000003"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51475620831876"/>
          <c:y val="7.6667171717171717E-2"/>
          <c:w val="0.85340800021403462"/>
          <c:h val="0.80694051362683705"/>
        </c:manualLayout>
      </c:layout>
      <c:barChart>
        <c:barDir val="col"/>
        <c:grouping val="stacked"/>
        <c:varyColors val="0"/>
        <c:ser>
          <c:idx val="0"/>
          <c:order val="0"/>
          <c:tx>
            <c:strRef>
              <c:f>'Fig44'!$A$4</c:f>
              <c:strCache>
                <c:ptCount val="1"/>
                <c:pt idx="0">
                  <c:v>Abatement</c:v>
                </c:pt>
              </c:strCache>
            </c:strRef>
          </c:tx>
          <c:spPr>
            <a:solidFill>
              <a:schemeClr val="accent1"/>
            </a:solidFill>
            <a:ln>
              <a:noFill/>
            </a:ln>
            <a:effectLst/>
          </c:spPr>
          <c:invertIfNegative val="0"/>
          <c:cat>
            <c:numRef>
              <c:f>'Fig44'!$B$3:$AF$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Fig44'!$B$4:$AF$4</c:f>
              <c:numCache>
                <c:formatCode>0.00</c:formatCode>
                <c:ptCount val="31"/>
                <c:pt idx="0" formatCode="General">
                  <c:v>0</c:v>
                </c:pt>
                <c:pt idx="1">
                  <c:v>0</c:v>
                </c:pt>
                <c:pt idx="2">
                  <c:v>4.3750075179008946E-2</c:v>
                </c:pt>
                <c:pt idx="3">
                  <c:v>0.10536017675176799</c:v>
                </c:pt>
                <c:pt idx="4">
                  <c:v>0.19630006121702354</c:v>
                </c:pt>
                <c:pt idx="5">
                  <c:v>0.3113428378285848</c:v>
                </c:pt>
                <c:pt idx="6">
                  <c:v>0.44663290567051717</c:v>
                </c:pt>
                <c:pt idx="7">
                  <c:v>0.598624315013631</c:v>
                </c:pt>
                <c:pt idx="8">
                  <c:v>0.76454147644572101</c:v>
                </c:pt>
                <c:pt idx="9">
                  <c:v>0.94215552777617551</c:v>
                </c:pt>
                <c:pt idx="10">
                  <c:v>1.1296924568884752</c:v>
                </c:pt>
                <c:pt idx="11">
                  <c:v>1.4578704524595296</c:v>
                </c:pt>
                <c:pt idx="12">
                  <c:v>1.7499190140076262</c:v>
                </c:pt>
                <c:pt idx="13">
                  <c:v>2.0300756349475466</c:v>
                </c:pt>
                <c:pt idx="14">
                  <c:v>2.3120828594545944</c:v>
                </c:pt>
                <c:pt idx="15">
                  <c:v>2.5800822253315312</c:v>
                </c:pt>
                <c:pt idx="16">
                  <c:v>2.6925357629300053</c:v>
                </c:pt>
                <c:pt idx="17">
                  <c:v>2.8014970655794884</c:v>
                </c:pt>
                <c:pt idx="18">
                  <c:v>2.9012205156298263</c:v>
                </c:pt>
                <c:pt idx="19">
                  <c:v>3.0199426346768097</c:v>
                </c:pt>
                <c:pt idx="20">
                  <c:v>3.1645047591153976</c:v>
                </c:pt>
                <c:pt idx="21">
                  <c:v>3.1348818000663492</c:v>
                </c:pt>
                <c:pt idx="22">
                  <c:v>3.1241220255666802</c:v>
                </c:pt>
                <c:pt idx="23">
                  <c:v>3.1131647188755229</c:v>
                </c:pt>
                <c:pt idx="24">
                  <c:v>3.1244534115233531</c:v>
                </c:pt>
                <c:pt idx="25">
                  <c:v>3.1358828120111455</c:v>
                </c:pt>
                <c:pt idx="26">
                  <c:v>3.1703892162688265</c:v>
                </c:pt>
                <c:pt idx="27">
                  <c:v>3.1748354267465979</c:v>
                </c:pt>
                <c:pt idx="28">
                  <c:v>3.2126225111985565</c:v>
                </c:pt>
                <c:pt idx="29">
                  <c:v>3.2375792579687381</c:v>
                </c:pt>
                <c:pt idx="30">
                  <c:v>3.2802348906480225</c:v>
                </c:pt>
              </c:numCache>
            </c:numRef>
          </c:val>
          <c:extLst>
            <c:ext xmlns:c16="http://schemas.microsoft.com/office/drawing/2014/chart" uri="{C3380CC4-5D6E-409C-BE32-E72D297353CC}">
              <c16:uniqueId val="{00000000-DC39-4834-B2C4-BBB0CE471644}"/>
            </c:ext>
          </c:extLst>
        </c:ser>
        <c:dLbls>
          <c:showLegendKey val="0"/>
          <c:showVal val="0"/>
          <c:showCatName val="0"/>
          <c:showSerName val="0"/>
          <c:showPercent val="0"/>
          <c:showBubbleSize val="0"/>
        </c:dLbls>
        <c:gapWidth val="20"/>
        <c:overlap val="100"/>
        <c:axId val="271721304"/>
        <c:axId val="271721696"/>
      </c:barChart>
      <c:catAx>
        <c:axId val="271721304"/>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2"/>
        <c:noMultiLvlLbl val="0"/>
      </c:catAx>
      <c:valAx>
        <c:axId val="271721696"/>
        <c:scaling>
          <c:orientation val="minMax"/>
        </c:scaling>
        <c:delete val="0"/>
        <c:axPos val="l"/>
        <c:majorGridlines>
          <c:spPr>
            <a:ln w="3175" cap="flat" cmpd="sng" algn="ctr">
              <a:solidFill>
                <a:srgbClr val="C2C2C2"/>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rPr>
                  <a:t>Projected abatement (Mt CO</a:t>
                </a:r>
                <a:r>
                  <a:rPr lang="en-AU" sz="1400" b="0" baseline="-25000">
                    <a:latin typeface="+mj-lt"/>
                  </a:rPr>
                  <a:t>2</a:t>
                </a:r>
                <a:r>
                  <a:rPr lang="en-AU" sz="1400" b="0">
                    <a:latin typeface="+mj-lt"/>
                  </a:rPr>
                  <a:t>-e)</a:t>
                </a:r>
              </a:p>
            </c:rich>
          </c:tx>
          <c:layout>
            <c:manualLayout>
              <c:xMode val="edge"/>
              <c:yMode val="edge"/>
              <c:x val="1.2645602089513305E-2"/>
              <c:y val="0.1297007575757575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0" sourceLinked="0"/>
        <c:majorTickMark val="out"/>
        <c:minorTickMark val="none"/>
        <c:tickLblPos val="nextTo"/>
        <c:spPr>
          <a:noFill/>
          <a:ln w="9525" cap="flat" cmpd="sng" algn="ctr">
            <a:no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between"/>
      </c:valAx>
      <c:spPr>
        <a:noFill/>
        <a:ln>
          <a:noFill/>
        </a:ln>
        <a:effectLst/>
      </c:spPr>
    </c:plotArea>
    <c:plotVisOnly val="1"/>
    <c:dispBlanksAs val="gap"/>
    <c:showDLblsOverMax val="0"/>
  </c:chart>
  <c:spPr>
    <a:solidFill>
      <a:sysClr val="window" lastClr="FFFFFF"/>
    </a:solidFill>
    <a:ln w="9525" cap="flat" cmpd="sng" algn="ctr">
      <a:noFill/>
      <a:prstDash val="solid"/>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0000000000003" l="0.70000000000000095" r="0.70000000000000095" t="0.750000000000003"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798706592033045E-2"/>
          <c:y val="5.9990404040404031E-2"/>
          <c:w val="0.86444765683024472"/>
          <c:h val="0.72512929292929296"/>
        </c:manualLayout>
      </c:layout>
      <c:lineChart>
        <c:grouping val="standard"/>
        <c:varyColors val="0"/>
        <c:ser>
          <c:idx val="0"/>
          <c:order val="0"/>
          <c:tx>
            <c:strRef>
              <c:f>'Fig45'!$B$3</c:f>
              <c:strCache>
                <c:ptCount val="1"/>
                <c:pt idx="0">
                  <c:v>Actual</c:v>
                </c:pt>
              </c:strCache>
            </c:strRef>
          </c:tx>
          <c:spPr>
            <a:ln w="28575" cap="rnd">
              <a:solidFill>
                <a:sysClr val="windowText" lastClr="000000"/>
              </a:solidFill>
              <a:round/>
            </a:ln>
            <a:effectLst/>
          </c:spPr>
          <c:marker>
            <c:symbol val="none"/>
          </c:marker>
          <c:cat>
            <c:numRef>
              <c:f>'Fig45'!$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5'!$B$4:$B$64</c:f>
              <c:numCache>
                <c:formatCode>0.0</c:formatCode>
                <c:ptCount val="61"/>
                <c:pt idx="0">
                  <c:v>8.4815232301317245</c:v>
                </c:pt>
                <c:pt idx="1">
                  <c:v>8.4810914794284997</c:v>
                </c:pt>
                <c:pt idx="2">
                  <c:v>8.4623099501959693</c:v>
                </c:pt>
                <c:pt idx="3">
                  <c:v>8.3101383931178869</c:v>
                </c:pt>
                <c:pt idx="4">
                  <c:v>7.98895703193923</c:v>
                </c:pt>
                <c:pt idx="5">
                  <c:v>7.810527882989696</c:v>
                </c:pt>
                <c:pt idx="6">
                  <c:v>7.2447897972487691</c:v>
                </c:pt>
                <c:pt idx="7">
                  <c:v>7.0288110230578926</c:v>
                </c:pt>
                <c:pt idx="8">
                  <c:v>6.7078385892786194</c:v>
                </c:pt>
                <c:pt idx="9">
                  <c:v>6.6642383510468681</c:v>
                </c:pt>
                <c:pt idx="10">
                  <c:v>6.4980046523360127</c:v>
                </c:pt>
                <c:pt idx="11">
                  <c:v>6.5194107004454152</c:v>
                </c:pt>
                <c:pt idx="12">
                  <c:v>6.5668332276778481</c:v>
                </c:pt>
                <c:pt idx="13">
                  <c:v>5.710269043156595</c:v>
                </c:pt>
                <c:pt idx="14">
                  <c:v>5.5438017068868612</c:v>
                </c:pt>
                <c:pt idx="15">
                  <c:v>5.5745681879093176</c:v>
                </c:pt>
                <c:pt idx="16">
                  <c:v>5.480032301272959</c:v>
                </c:pt>
                <c:pt idx="17">
                  <c:v>5.4899721647053425</c:v>
                </c:pt>
                <c:pt idx="18">
                  <c:v>5.7876064001037495</c:v>
                </c:pt>
                <c:pt idx="19">
                  <c:v>5.361107145309453</c:v>
                </c:pt>
                <c:pt idx="20">
                  <c:v>5.1731307192053526</c:v>
                </c:pt>
                <c:pt idx="21">
                  <c:v>4.8843337509871478</c:v>
                </c:pt>
                <c:pt idx="22">
                  <c:v>4.4526535622770567</c:v>
                </c:pt>
                <c:pt idx="23">
                  <c:v>4.2200557047793517</c:v>
                </c:pt>
                <c:pt idx="24">
                  <c:v>4.2701585354515501</c:v>
                </c:pt>
                <c:pt idx="25">
                  <c:v>3.3842779196092363</c:v>
                </c:pt>
                <c:pt idx="26">
                  <c:v>3.3409419834373968</c:v>
                </c:pt>
                <c:pt idx="27">
                  <c:v>3.5691786936755254</c:v>
                </c:pt>
                <c:pt idx="28">
                  <c:v>4.3132395691374477</c:v>
                </c:pt>
                <c:pt idx="29">
                  <c:v>4.4009232247290173</c:v>
                </c:pt>
                <c:pt idx="30">
                  <c:v>3.8463796229876577</c:v>
                </c:pt>
              </c:numCache>
            </c:numRef>
          </c:val>
          <c:smooth val="0"/>
          <c:extLst>
            <c:ext xmlns:c16="http://schemas.microsoft.com/office/drawing/2014/chart" uri="{C3380CC4-5D6E-409C-BE32-E72D297353CC}">
              <c16:uniqueId val="{00000000-EF39-42FE-946F-A0903B6696A7}"/>
            </c:ext>
          </c:extLst>
        </c:ser>
        <c:ser>
          <c:idx val="1"/>
          <c:order val="1"/>
          <c:tx>
            <c:strRef>
              <c:f>'Fig45'!$C$3</c:f>
              <c:strCache>
                <c:ptCount val="1"/>
                <c:pt idx="0">
                  <c:v>Base case</c:v>
                </c:pt>
              </c:strCache>
            </c:strRef>
          </c:tx>
          <c:spPr>
            <a:ln w="28575" cap="rnd">
              <a:solidFill>
                <a:schemeClr val="tx1"/>
              </a:solidFill>
              <a:prstDash val="sysDash"/>
              <a:round/>
            </a:ln>
            <a:effectLst/>
          </c:spPr>
          <c:marker>
            <c:symbol val="none"/>
          </c:marker>
          <c:cat>
            <c:numRef>
              <c:f>'Fig45'!$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5'!$C$4:$C$64</c:f>
              <c:numCache>
                <c:formatCode>0.0</c:formatCode>
                <c:ptCount val="61"/>
                <c:pt idx="30">
                  <c:v>3.8463796229876577</c:v>
                </c:pt>
                <c:pt idx="31">
                  <c:v>4.5075052361300934</c:v>
                </c:pt>
                <c:pt idx="32">
                  <c:v>4.5145651732771599</c:v>
                </c:pt>
                <c:pt idx="33">
                  <c:v>4.5005731302983483</c:v>
                </c:pt>
                <c:pt idx="34">
                  <c:v>4.4918027792047752</c:v>
                </c:pt>
                <c:pt idx="35">
                  <c:v>4.4870460300195596</c:v>
                </c:pt>
                <c:pt idx="36">
                  <c:v>4.4853997872055924</c:v>
                </c:pt>
                <c:pt idx="37">
                  <c:v>4.4862151481261767</c:v>
                </c:pt>
                <c:pt idx="38">
                  <c:v>4.4896562227380521</c:v>
                </c:pt>
                <c:pt idx="39">
                  <c:v>4.4958978085398895</c:v>
                </c:pt>
                <c:pt idx="40">
                  <c:v>4.5051346728731403</c:v>
                </c:pt>
                <c:pt idx="41">
                  <c:v>4.517272108088048</c:v>
                </c:pt>
                <c:pt idx="42">
                  <c:v>4.5321139188638728</c:v>
                </c:pt>
                <c:pt idx="43">
                  <c:v>4.5495707341865907</c:v>
                </c:pt>
                <c:pt idx="44">
                  <c:v>4.5695550427544473</c:v>
                </c:pt>
                <c:pt idx="45">
                  <c:v>4.5919714299356285</c:v>
                </c:pt>
                <c:pt idx="46">
                  <c:v>4.6167736836150999</c:v>
                </c:pt>
                <c:pt idx="47">
                  <c:v>4.6438787565116089</c:v>
                </c:pt>
                <c:pt idx="48">
                  <c:v>4.6732410640312434</c:v>
                </c:pt>
                <c:pt idx="49">
                  <c:v>4.7048200527247035</c:v>
                </c:pt>
                <c:pt idx="50">
                  <c:v>4.7385885466880433</c:v>
                </c:pt>
                <c:pt idx="51">
                  <c:v>4.7745239670345025</c:v>
                </c:pt>
                <c:pt idx="52">
                  <c:v>4.8133099771484344</c:v>
                </c:pt>
                <c:pt idx="53">
                  <c:v>4.854358534457619</c:v>
                </c:pt>
                <c:pt idx="54">
                  <c:v>4.8976873931644711</c:v>
                </c:pt>
                <c:pt idx="55">
                  <c:v>4.9433192830622765</c:v>
                </c:pt>
                <c:pt idx="56">
                  <c:v>4.9912822974485893</c:v>
                </c:pt>
                <c:pt idx="57">
                  <c:v>5.041610261303564</c:v>
                </c:pt>
                <c:pt idx="58">
                  <c:v>5.094343088923158</c:v>
                </c:pt>
                <c:pt idx="59">
                  <c:v>5.1495271389215533</c:v>
                </c:pt>
                <c:pt idx="60">
                  <c:v>5.2072155734874972</c:v>
                </c:pt>
              </c:numCache>
            </c:numRef>
          </c:val>
          <c:smooth val="0"/>
          <c:extLst>
            <c:ext xmlns:c16="http://schemas.microsoft.com/office/drawing/2014/chart" uri="{C3380CC4-5D6E-409C-BE32-E72D297353CC}">
              <c16:uniqueId val="{00000001-EF39-42FE-946F-A0903B6696A7}"/>
            </c:ext>
          </c:extLst>
        </c:ser>
        <c:ser>
          <c:idx val="2"/>
          <c:order val="2"/>
          <c:tx>
            <c:strRef>
              <c:f>'Fig45'!$D$3</c:f>
              <c:strCache>
                <c:ptCount val="1"/>
                <c:pt idx="0">
                  <c:v>Current policy</c:v>
                </c:pt>
              </c:strCache>
            </c:strRef>
          </c:tx>
          <c:spPr>
            <a:ln w="28575" cap="rnd">
              <a:solidFill>
                <a:schemeClr val="tx1"/>
              </a:solidFill>
              <a:prstDash val="sysDot"/>
              <a:round/>
            </a:ln>
            <a:effectLst/>
          </c:spPr>
          <c:marker>
            <c:symbol val="none"/>
          </c:marker>
          <c:cat>
            <c:numRef>
              <c:f>'Fig45'!$A$4:$A$6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5'!$D$4:$D$64</c:f>
              <c:numCache>
                <c:formatCode>0.0</c:formatCode>
                <c:ptCount val="61"/>
                <c:pt idx="30">
                  <c:v>3.8463796229876577</c:v>
                </c:pt>
                <c:pt idx="31">
                  <c:v>4.5075052361300934</c:v>
                </c:pt>
                <c:pt idx="32">
                  <c:v>4.4708150980981509</c:v>
                </c:pt>
                <c:pt idx="33">
                  <c:v>4.3952129535465803</c:v>
                </c:pt>
                <c:pt idx="34">
                  <c:v>4.2955027179877519</c:v>
                </c:pt>
                <c:pt idx="35">
                  <c:v>4.1757031921909746</c:v>
                </c:pt>
                <c:pt idx="36">
                  <c:v>4.038766881535075</c:v>
                </c:pt>
                <c:pt idx="37">
                  <c:v>3.8875908331125455</c:v>
                </c:pt>
                <c:pt idx="38">
                  <c:v>3.7251147462923311</c:v>
                </c:pt>
                <c:pt idx="39">
                  <c:v>3.5537422807637142</c:v>
                </c:pt>
                <c:pt idx="40">
                  <c:v>3.3754422159846653</c:v>
                </c:pt>
                <c:pt idx="41">
                  <c:v>3.0594016556285184</c:v>
                </c:pt>
                <c:pt idx="42">
                  <c:v>2.7821949048562464</c:v>
                </c:pt>
                <c:pt idx="43">
                  <c:v>2.5194950992390441</c:v>
                </c:pt>
                <c:pt idx="44">
                  <c:v>2.257472183299853</c:v>
                </c:pt>
                <c:pt idx="45">
                  <c:v>2.0118892046040973</c:v>
                </c:pt>
                <c:pt idx="46">
                  <c:v>1.9242379206850946</c:v>
                </c:pt>
                <c:pt idx="47">
                  <c:v>1.8423816909321205</c:v>
                </c:pt>
                <c:pt idx="48">
                  <c:v>1.7720205484014171</c:v>
                </c:pt>
                <c:pt idx="49">
                  <c:v>1.6848774180478938</c:v>
                </c:pt>
                <c:pt idx="50">
                  <c:v>1.5740837875726457</c:v>
                </c:pt>
                <c:pt idx="51">
                  <c:v>1.6396421669681533</c:v>
                </c:pt>
                <c:pt idx="52">
                  <c:v>1.6891879515817543</c:v>
                </c:pt>
                <c:pt idx="53">
                  <c:v>1.7411938155820961</c:v>
                </c:pt>
                <c:pt idx="54">
                  <c:v>1.773233981641118</c:v>
                </c:pt>
                <c:pt idx="55">
                  <c:v>1.807436471051131</c:v>
                </c:pt>
                <c:pt idx="56">
                  <c:v>1.8208930811797628</c:v>
                </c:pt>
                <c:pt idx="57">
                  <c:v>1.8667748345569661</c:v>
                </c:pt>
                <c:pt idx="58">
                  <c:v>1.8817205777246016</c:v>
                </c:pt>
                <c:pt idx="59">
                  <c:v>1.9119478809528152</c:v>
                </c:pt>
                <c:pt idx="60">
                  <c:v>1.9269806828394747</c:v>
                </c:pt>
              </c:numCache>
            </c:numRef>
          </c:val>
          <c:smooth val="0"/>
          <c:extLst>
            <c:ext xmlns:c16="http://schemas.microsoft.com/office/drawing/2014/chart" uri="{C3380CC4-5D6E-409C-BE32-E72D297353CC}">
              <c16:uniqueId val="{00000002-EF39-42FE-946F-A0903B6696A7}"/>
            </c:ext>
          </c:extLst>
        </c:ser>
        <c:dLbls>
          <c:showLegendKey val="0"/>
          <c:showVal val="0"/>
          <c:showCatName val="0"/>
          <c:showSerName val="0"/>
          <c:showPercent val="0"/>
          <c:showBubbleSize val="0"/>
        </c:dLbls>
        <c:smooth val="0"/>
        <c:axId val="1077946832"/>
        <c:axId val="1077944536"/>
      </c:lineChart>
      <c:catAx>
        <c:axId val="1077946832"/>
        <c:scaling>
          <c:orientation val="minMax"/>
        </c:scaling>
        <c:delete val="0"/>
        <c:axPos val="b"/>
        <c:numFmt formatCode="General"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4536"/>
        <c:crosses val="autoZero"/>
        <c:auto val="1"/>
        <c:lblAlgn val="ctr"/>
        <c:lblOffset val="100"/>
        <c:tickLblSkip val="10"/>
        <c:tickMarkSkip val="10"/>
        <c:noMultiLvlLbl val="0"/>
      </c:catAx>
      <c:valAx>
        <c:axId val="1077944536"/>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r>
                  <a:rPr lang="en-AU" sz="1400">
                    <a:latin typeface="+mj-lt"/>
                  </a:rPr>
                  <a:t>Emissions (Mt CO</a:t>
                </a:r>
                <a:r>
                  <a:rPr lang="en-AU" sz="1400" baseline="-25000">
                    <a:latin typeface="+mj-lt"/>
                  </a:rPr>
                  <a:t>2</a:t>
                </a:r>
                <a:r>
                  <a:rPr lang="en-AU" sz="1400">
                    <a:latin typeface="+mj-lt"/>
                  </a:rPr>
                  <a:t>-e)</a:t>
                </a:r>
              </a:p>
            </c:rich>
          </c:tx>
          <c:layout>
            <c:manualLayout>
              <c:xMode val="edge"/>
              <c:yMode val="edge"/>
              <c:x val="1.5853535353535352E-2"/>
              <c:y val="0.22847247474747476"/>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crossAx val="1077946832"/>
        <c:crosses val="autoZero"/>
        <c:crossBetween val="between"/>
        <c:majorUnit val="2"/>
      </c:valAx>
      <c:spPr>
        <a:noFill/>
        <a:ln>
          <a:noFill/>
        </a:ln>
        <a:effectLst/>
      </c:spPr>
    </c:plotArea>
    <c:legend>
      <c:legendPos val="b"/>
      <c:layout>
        <c:manualLayout>
          <c:xMode val="edge"/>
          <c:yMode val="edge"/>
          <c:x val="0.22566515151515151"/>
          <c:y val="0.9022368686868687"/>
          <c:w val="0.54866969696969692"/>
          <c:h val="6.8899494949494947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486064098601"/>
          <c:y val="7.6667171717171717E-2"/>
          <c:w val="0.86705987571657417"/>
          <c:h val="0.63019758317012409"/>
        </c:manualLayout>
      </c:layout>
      <c:areaChart>
        <c:grouping val="stacked"/>
        <c:varyColors val="0"/>
        <c:ser>
          <c:idx val="0"/>
          <c:order val="0"/>
          <c:tx>
            <c:strRef>
              <c:f>'Fig46'!$A$5</c:f>
              <c:strCache>
                <c:ptCount val="1"/>
                <c:pt idx="0">
                  <c:v>Solid Waste Disposal</c:v>
                </c:pt>
              </c:strCache>
            </c:strRef>
          </c:tx>
          <c:spPr>
            <a:solidFill>
              <a:srgbClr val="002664"/>
            </a:solidFill>
            <a:ln>
              <a:noFill/>
            </a:ln>
            <a:effectLst/>
          </c:spPr>
          <c:cat>
            <c:numRef>
              <c:f>'Fig46'!$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6'!$B$5:$BJ$5</c:f>
              <c:numCache>
                <c:formatCode>0.0</c:formatCode>
                <c:ptCount val="61"/>
                <c:pt idx="0">
                  <c:v>6.7588020143169798</c:v>
                </c:pt>
                <c:pt idx="1">
                  <c:v>6.70803315596687</c:v>
                </c:pt>
                <c:pt idx="2">
                  <c:v>6.6995156397600901</c:v>
                </c:pt>
                <c:pt idx="3">
                  <c:v>6.5721645062366694</c:v>
                </c:pt>
                <c:pt idx="4">
                  <c:v>6.2713147114706196</c:v>
                </c:pt>
                <c:pt idx="5">
                  <c:v>6.1391802313742101</c:v>
                </c:pt>
                <c:pt idx="6">
                  <c:v>5.6282877096877</c:v>
                </c:pt>
                <c:pt idx="7">
                  <c:v>5.4718106311002703</c:v>
                </c:pt>
                <c:pt idx="8">
                  <c:v>5.1490659052628702</c:v>
                </c:pt>
                <c:pt idx="9">
                  <c:v>5.1067809792715595</c:v>
                </c:pt>
                <c:pt idx="10">
                  <c:v>4.9469342174868594</c:v>
                </c:pt>
                <c:pt idx="11">
                  <c:v>4.8913577786815905</c:v>
                </c:pt>
                <c:pt idx="12">
                  <c:v>4.9698753881791395</c:v>
                </c:pt>
                <c:pt idx="13">
                  <c:v>4.5412597715701306</c:v>
                </c:pt>
                <c:pt idx="14">
                  <c:v>4.3612991120027802</c:v>
                </c:pt>
                <c:pt idx="15">
                  <c:v>4.3860708031937303</c:v>
                </c:pt>
                <c:pt idx="16">
                  <c:v>4.2659504508201902</c:v>
                </c:pt>
                <c:pt idx="17">
                  <c:v>4.2553000109714905</c:v>
                </c:pt>
                <c:pt idx="18">
                  <c:v>4.5221653785499099</c:v>
                </c:pt>
                <c:pt idx="19">
                  <c:v>4.2077789511415506</c:v>
                </c:pt>
                <c:pt idx="20">
                  <c:v>4.1689421968929103</c:v>
                </c:pt>
                <c:pt idx="21">
                  <c:v>3.8014099067948202</c:v>
                </c:pt>
                <c:pt idx="22">
                  <c:v>3.4517102324039199</c:v>
                </c:pt>
                <c:pt idx="23">
                  <c:v>3.2744084840993501</c:v>
                </c:pt>
                <c:pt idx="24">
                  <c:v>3.2737518323663997</c:v>
                </c:pt>
                <c:pt idx="25">
                  <c:v>2.4246154230383201</c:v>
                </c:pt>
                <c:pt idx="26">
                  <c:v>2.3002756622940299</c:v>
                </c:pt>
                <c:pt idx="27">
                  <c:v>2.5238850557472401</c:v>
                </c:pt>
                <c:pt idx="28">
                  <c:v>3.2851120414441799</c:v>
                </c:pt>
                <c:pt idx="29">
                  <c:v>3.4148740238122901</c:v>
                </c:pt>
                <c:pt idx="30">
                  <c:v>2.8602090428544997</c:v>
                </c:pt>
                <c:pt idx="31">
                  <c:v>3.4061626996688168</c:v>
                </c:pt>
                <c:pt idx="32">
                  <c:v>3.3726995091984207</c:v>
                </c:pt>
                <c:pt idx="33">
                  <c:v>3.2975842859000499</c:v>
                </c:pt>
                <c:pt idx="34">
                  <c:v>3.1957190610915296</c:v>
                </c:pt>
                <c:pt idx="35">
                  <c:v>3.0708212152028045</c:v>
                </c:pt>
                <c:pt idx="36">
                  <c:v>2.9282397689433655</c:v>
                </c:pt>
                <c:pt idx="37">
                  <c:v>2.7709024800600521</c:v>
                </c:pt>
                <c:pt idx="38">
                  <c:v>2.6017552614095001</c:v>
                </c:pt>
                <c:pt idx="39">
                  <c:v>2.4231826273414034</c:v>
                </c:pt>
                <c:pt idx="40">
                  <c:v>2.2370395388440052</c:v>
                </c:pt>
                <c:pt idx="41">
                  <c:v>1.9124897531540515</c:v>
                </c:pt>
                <c:pt idx="42">
                  <c:v>1.6262085903773866</c:v>
                </c:pt>
                <c:pt idx="43">
                  <c:v>1.353835648796279</c:v>
                </c:pt>
                <c:pt idx="44">
                  <c:v>1.0815219935182832</c:v>
                </c:pt>
                <c:pt idx="45">
                  <c:v>0.82500842317656287</c:v>
                </c:pt>
                <c:pt idx="46">
                  <c:v>0.7257624474232709</c:v>
                </c:pt>
                <c:pt idx="47">
                  <c:v>0.6316265236950197</c:v>
                </c:pt>
                <c:pt idx="48">
                  <c:v>0.54827215905002136</c:v>
                </c:pt>
                <c:pt idx="49">
                  <c:v>0.44739113911878337</c:v>
                </c:pt>
                <c:pt idx="50">
                  <c:v>0.32208146549464367</c:v>
                </c:pt>
                <c:pt idx="51">
                  <c:v>0.37230954759447754</c:v>
                </c:pt>
                <c:pt idx="52">
                  <c:v>0.40494596325884291</c:v>
                </c:pt>
                <c:pt idx="53">
                  <c:v>0.43901819507333462</c:v>
                </c:pt>
                <c:pt idx="54">
                  <c:v>0.45204993334244381</c:v>
                </c:pt>
                <c:pt idx="55">
                  <c:v>0.46611445297168475</c:v>
                </c:pt>
                <c:pt idx="56">
                  <c:v>0.45824434400950786</c:v>
                </c:pt>
                <c:pt idx="57">
                  <c:v>0.48154669181705401</c:v>
                </c:pt>
                <c:pt idx="58">
                  <c:v>0.47259138374990639</c:v>
                </c:pt>
                <c:pt idx="59">
                  <c:v>0.47752169208554596</c:v>
                </c:pt>
                <c:pt idx="60">
                  <c:v>0.46578157571210943</c:v>
                </c:pt>
              </c:numCache>
            </c:numRef>
          </c:val>
          <c:extLst>
            <c:ext xmlns:c16="http://schemas.microsoft.com/office/drawing/2014/chart" uri="{C3380CC4-5D6E-409C-BE32-E72D297353CC}">
              <c16:uniqueId val="{00000000-2B31-4BCA-BD93-545969535A21}"/>
            </c:ext>
          </c:extLst>
        </c:ser>
        <c:ser>
          <c:idx val="1"/>
          <c:order val="1"/>
          <c:tx>
            <c:strRef>
              <c:f>'Fig46'!$A$6</c:f>
              <c:strCache>
                <c:ptCount val="1"/>
                <c:pt idx="0">
                  <c:v>Biological treatment of solid waste</c:v>
                </c:pt>
              </c:strCache>
            </c:strRef>
          </c:tx>
          <c:spPr>
            <a:solidFill>
              <a:srgbClr val="146CFD"/>
            </a:solidFill>
            <a:ln>
              <a:noFill/>
            </a:ln>
            <a:effectLst/>
          </c:spPr>
          <c:cat>
            <c:numRef>
              <c:f>'Fig46'!$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6'!$B$6:$BJ$6</c:f>
              <c:numCache>
                <c:formatCode>0.0</c:formatCode>
                <c:ptCount val="61"/>
                <c:pt idx="0">
                  <c:v>7.41462061603814E-3</c:v>
                </c:pt>
                <c:pt idx="1">
                  <c:v>1.0208993061131199E-2</c:v>
                </c:pt>
                <c:pt idx="2">
                  <c:v>1.30000969080696E-2</c:v>
                </c:pt>
                <c:pt idx="3">
                  <c:v>1.57616647781465E-2</c:v>
                </c:pt>
                <c:pt idx="4">
                  <c:v>1.85325350947016E-2</c:v>
                </c:pt>
                <c:pt idx="5">
                  <c:v>2.1300618773599598E-2</c:v>
                </c:pt>
                <c:pt idx="6">
                  <c:v>2.4075520688336099E-2</c:v>
                </c:pt>
                <c:pt idx="7">
                  <c:v>2.6874283780315898E-2</c:v>
                </c:pt>
                <c:pt idx="8">
                  <c:v>2.9648693315180802E-2</c:v>
                </c:pt>
                <c:pt idx="9">
                  <c:v>3.2435745873748402E-2</c:v>
                </c:pt>
                <c:pt idx="10">
                  <c:v>3.5212553951930702E-2</c:v>
                </c:pt>
                <c:pt idx="11">
                  <c:v>3.8001872689882497E-2</c:v>
                </c:pt>
                <c:pt idx="12">
                  <c:v>4.0638812088899003E-2</c:v>
                </c:pt>
                <c:pt idx="13">
                  <c:v>4.3179054384627893E-2</c:v>
                </c:pt>
                <c:pt idx="14">
                  <c:v>4.5657928498051198E-2</c:v>
                </c:pt>
                <c:pt idx="15">
                  <c:v>4.8122038197585398E-2</c:v>
                </c:pt>
                <c:pt idx="16">
                  <c:v>5.1501750397295099E-2</c:v>
                </c:pt>
                <c:pt idx="17">
                  <c:v>5.41169374609426E-2</c:v>
                </c:pt>
                <c:pt idx="18">
                  <c:v>5.8017130308415196E-2</c:v>
                </c:pt>
                <c:pt idx="19">
                  <c:v>6.0567141808800004E-2</c:v>
                </c:pt>
                <c:pt idx="20">
                  <c:v>6.8316578107200002E-2</c:v>
                </c:pt>
                <c:pt idx="21">
                  <c:v>7.9084336694399987E-2</c:v>
                </c:pt>
                <c:pt idx="22">
                  <c:v>8.0055607003199997E-2</c:v>
                </c:pt>
                <c:pt idx="23">
                  <c:v>8.1149866221600003E-2</c:v>
                </c:pt>
                <c:pt idx="24">
                  <c:v>8.2315064397600002E-2</c:v>
                </c:pt>
                <c:pt idx="25">
                  <c:v>8.3486024848799995E-2</c:v>
                </c:pt>
                <c:pt idx="26">
                  <c:v>8.5492159264688991E-2</c:v>
                </c:pt>
                <c:pt idx="27">
                  <c:v>8.68421674861969E-2</c:v>
                </c:pt>
                <c:pt idx="28">
                  <c:v>8.8120340686147103E-2</c:v>
                </c:pt>
                <c:pt idx="29">
                  <c:v>8.8646189665019706E-2</c:v>
                </c:pt>
                <c:pt idx="30">
                  <c:v>8.9554220107823296E-2</c:v>
                </c:pt>
                <c:pt idx="31">
                  <c:v>9.1265200000000282E-2</c:v>
                </c:pt>
                <c:pt idx="32">
                  <c:v>9.2506400000000211E-2</c:v>
                </c:pt>
                <c:pt idx="33">
                  <c:v>9.3747600000000153E-2</c:v>
                </c:pt>
                <c:pt idx="34">
                  <c:v>9.4988800000000539E-2</c:v>
                </c:pt>
                <c:pt idx="35">
                  <c:v>9.6230000000000468E-2</c:v>
                </c:pt>
                <c:pt idx="36">
                  <c:v>9.747120000000041E-2</c:v>
                </c:pt>
                <c:pt idx="37">
                  <c:v>9.8712400000000339E-2</c:v>
                </c:pt>
                <c:pt idx="38">
                  <c:v>9.9953600000000281E-2</c:v>
                </c:pt>
                <c:pt idx="39">
                  <c:v>0.10119480000000021</c:v>
                </c:pt>
                <c:pt idx="40">
                  <c:v>0.10243600000000015</c:v>
                </c:pt>
                <c:pt idx="41">
                  <c:v>0.10367720000000054</c:v>
                </c:pt>
                <c:pt idx="42">
                  <c:v>0.10491840000000048</c:v>
                </c:pt>
                <c:pt idx="43">
                  <c:v>0.10615960000000041</c:v>
                </c:pt>
                <c:pt idx="44">
                  <c:v>0.10740080000000035</c:v>
                </c:pt>
                <c:pt idx="45">
                  <c:v>0.10864200000000028</c:v>
                </c:pt>
                <c:pt idx="46">
                  <c:v>0.10988320000000021</c:v>
                </c:pt>
                <c:pt idx="47">
                  <c:v>0.11112440000000015</c:v>
                </c:pt>
                <c:pt idx="48">
                  <c:v>0.11236560000000054</c:v>
                </c:pt>
                <c:pt idx="49">
                  <c:v>0.11360680000000048</c:v>
                </c:pt>
                <c:pt idx="50">
                  <c:v>0.11484800000000041</c:v>
                </c:pt>
                <c:pt idx="51">
                  <c:v>0.11608920000000035</c:v>
                </c:pt>
                <c:pt idx="52">
                  <c:v>0.11733040000000028</c:v>
                </c:pt>
                <c:pt idx="53">
                  <c:v>0.11857160000000022</c:v>
                </c:pt>
                <c:pt idx="54">
                  <c:v>0.11981280000000015</c:v>
                </c:pt>
                <c:pt idx="55">
                  <c:v>0.12105400000000054</c:v>
                </c:pt>
                <c:pt idx="56">
                  <c:v>0.12229520000000048</c:v>
                </c:pt>
                <c:pt idx="57">
                  <c:v>0.12353640000000041</c:v>
                </c:pt>
                <c:pt idx="58">
                  <c:v>0.12477760000000035</c:v>
                </c:pt>
                <c:pt idx="59">
                  <c:v>0.12601880000000029</c:v>
                </c:pt>
                <c:pt idx="60">
                  <c:v>0.12726000000000021</c:v>
                </c:pt>
              </c:numCache>
            </c:numRef>
          </c:val>
          <c:extLst>
            <c:ext xmlns:c16="http://schemas.microsoft.com/office/drawing/2014/chart" uri="{C3380CC4-5D6E-409C-BE32-E72D297353CC}">
              <c16:uniqueId val="{00000001-2B31-4BCA-BD93-545969535A21}"/>
            </c:ext>
          </c:extLst>
        </c:ser>
        <c:ser>
          <c:idx val="2"/>
          <c:order val="2"/>
          <c:tx>
            <c:strRef>
              <c:f>'Fig46'!$A$7</c:f>
              <c:strCache>
                <c:ptCount val="1"/>
                <c:pt idx="0">
                  <c:v>Incineration and open burning of waste</c:v>
                </c:pt>
              </c:strCache>
            </c:strRef>
          </c:tx>
          <c:spPr>
            <a:solidFill>
              <a:schemeClr val="accent3"/>
            </a:solidFill>
            <a:ln>
              <a:noFill/>
            </a:ln>
            <a:effectLst/>
          </c:spPr>
          <c:cat>
            <c:numRef>
              <c:f>'Fig46'!$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6'!$B$7:$BJ$7</c:f>
              <c:numCache>
                <c:formatCode>0.0</c:formatCode>
                <c:ptCount val="61"/>
                <c:pt idx="0">
                  <c:v>4.3921162426607901E-2</c:v>
                </c:pt>
                <c:pt idx="1">
                  <c:v>4.3955193830990197E-2</c:v>
                </c:pt>
                <c:pt idx="2">
                  <c:v>4.3986270167203398E-2</c:v>
                </c:pt>
                <c:pt idx="3">
                  <c:v>4.4005851240907098E-2</c:v>
                </c:pt>
                <c:pt idx="4">
                  <c:v>4.4032022447948994E-2</c:v>
                </c:pt>
                <c:pt idx="5">
                  <c:v>4.4063966529753702E-2</c:v>
                </c:pt>
                <c:pt idx="6">
                  <c:v>4.5377910487443503E-2</c:v>
                </c:pt>
                <c:pt idx="7">
                  <c:v>3.2849519109377501E-3</c:v>
                </c:pt>
                <c:pt idx="8">
                  <c:v>3.3162601718817603E-3</c:v>
                </c:pt>
                <c:pt idx="9">
                  <c:v>3.3527075903535598E-3</c:v>
                </c:pt>
                <c:pt idx="10">
                  <c:v>3.3902862335329301E-3</c:v>
                </c:pt>
                <c:pt idx="11">
                  <c:v>3.4343524582987599E-3</c:v>
                </c:pt>
                <c:pt idx="12">
                  <c:v>3.4608886443955301E-3</c:v>
                </c:pt>
                <c:pt idx="13">
                  <c:v>3.4818765177704099E-3</c:v>
                </c:pt>
                <c:pt idx="14">
                  <c:v>3.4976642284728697E-3</c:v>
                </c:pt>
                <c:pt idx="15">
                  <c:v>3.5200000000000001E-3</c:v>
                </c:pt>
                <c:pt idx="16">
                  <c:v>3.54239053254438E-3</c:v>
                </c:pt>
                <c:pt idx="17">
                  <c:v>3.5693883076923097E-3</c:v>
                </c:pt>
                <c:pt idx="18">
                  <c:v>3.6367286153846101E-3</c:v>
                </c:pt>
                <c:pt idx="19">
                  <c:v>3.7144320945599997E-3</c:v>
                </c:pt>
                <c:pt idx="20">
                  <c:v>3.7660818465600002E-3</c:v>
                </c:pt>
                <c:pt idx="21">
                  <c:v>3.8052155512799998E-3</c:v>
                </c:pt>
                <c:pt idx="22">
                  <c:v>3.8519491146400001E-3</c:v>
                </c:pt>
                <c:pt idx="23">
                  <c:v>3.9046004131199998E-3</c:v>
                </c:pt>
                <c:pt idx="24">
                  <c:v>3.9606649799200002E-3</c:v>
                </c:pt>
                <c:pt idx="25">
                  <c:v>4.0170068250399999E-3</c:v>
                </c:pt>
                <c:pt idx="26">
                  <c:v>4.0726654898610602E-3</c:v>
                </c:pt>
                <c:pt idx="27">
                  <c:v>4.1214560473372798E-3</c:v>
                </c:pt>
                <c:pt idx="28">
                  <c:v>4.1852117869822496E-3</c:v>
                </c:pt>
                <c:pt idx="29">
                  <c:v>4.2101866035502995E-3</c:v>
                </c:pt>
                <c:pt idx="30">
                  <c:v>4.2533128520710105E-3</c:v>
                </c:pt>
                <c:pt idx="31">
                  <c:v>4.2882000000000033E-3</c:v>
                </c:pt>
                <c:pt idx="32">
                  <c:v>4.3314000000000017E-3</c:v>
                </c:pt>
                <c:pt idx="33">
                  <c:v>4.3746000000000011E-3</c:v>
                </c:pt>
                <c:pt idx="34">
                  <c:v>4.4177999999999995E-3</c:v>
                </c:pt>
                <c:pt idx="35">
                  <c:v>4.4609999999999988E-3</c:v>
                </c:pt>
                <c:pt idx="36">
                  <c:v>4.5041999999999973E-3</c:v>
                </c:pt>
                <c:pt idx="37">
                  <c:v>4.5473999999999957E-3</c:v>
                </c:pt>
                <c:pt idx="38">
                  <c:v>4.590599999999995E-3</c:v>
                </c:pt>
                <c:pt idx="39">
                  <c:v>4.6337999999999935E-3</c:v>
                </c:pt>
                <c:pt idx="40">
                  <c:v>4.6769999999999928E-3</c:v>
                </c:pt>
                <c:pt idx="41">
                  <c:v>4.7202000000000051E-3</c:v>
                </c:pt>
                <c:pt idx="42">
                  <c:v>4.7634000000000044E-3</c:v>
                </c:pt>
                <c:pt idx="43">
                  <c:v>4.8066000000000029E-3</c:v>
                </c:pt>
                <c:pt idx="44">
                  <c:v>4.8498000000000022E-3</c:v>
                </c:pt>
                <c:pt idx="45">
                  <c:v>4.8930000000000006E-3</c:v>
                </c:pt>
                <c:pt idx="46">
                  <c:v>4.9361999999999991E-3</c:v>
                </c:pt>
                <c:pt idx="47">
                  <c:v>4.9793999999999984E-3</c:v>
                </c:pt>
                <c:pt idx="48">
                  <c:v>5.0225999999999969E-3</c:v>
                </c:pt>
                <c:pt idx="49">
                  <c:v>5.0657999999999962E-3</c:v>
                </c:pt>
                <c:pt idx="50">
                  <c:v>5.1089999999999946E-3</c:v>
                </c:pt>
                <c:pt idx="51">
                  <c:v>5.1521999999999931E-3</c:v>
                </c:pt>
                <c:pt idx="52">
                  <c:v>5.1953999999999924E-3</c:v>
                </c:pt>
                <c:pt idx="53">
                  <c:v>5.2386000000000056E-3</c:v>
                </c:pt>
                <c:pt idx="54">
                  <c:v>5.281800000000004E-3</c:v>
                </c:pt>
                <c:pt idx="55">
                  <c:v>5.3250000000000025E-3</c:v>
                </c:pt>
                <c:pt idx="56">
                  <c:v>5.3682000000000018E-3</c:v>
                </c:pt>
                <c:pt idx="57">
                  <c:v>5.4114000000000002E-3</c:v>
                </c:pt>
                <c:pt idx="58">
                  <c:v>5.4545999999999996E-3</c:v>
                </c:pt>
                <c:pt idx="59">
                  <c:v>5.497799999999998E-3</c:v>
                </c:pt>
                <c:pt idx="60">
                  <c:v>5.5409999999999964E-3</c:v>
                </c:pt>
              </c:numCache>
            </c:numRef>
          </c:val>
          <c:extLst>
            <c:ext xmlns:c16="http://schemas.microsoft.com/office/drawing/2014/chart" uri="{C3380CC4-5D6E-409C-BE32-E72D297353CC}">
              <c16:uniqueId val="{00000002-2B31-4BCA-BD93-545969535A21}"/>
            </c:ext>
          </c:extLst>
        </c:ser>
        <c:ser>
          <c:idx val="3"/>
          <c:order val="3"/>
          <c:tx>
            <c:strRef>
              <c:f>'Fig46'!$A$8</c:f>
              <c:strCache>
                <c:ptCount val="1"/>
                <c:pt idx="0">
                  <c:v>Domestic Wastewater</c:v>
                </c:pt>
              </c:strCache>
            </c:strRef>
          </c:tx>
          <c:spPr>
            <a:solidFill>
              <a:srgbClr val="00AA45"/>
            </a:solidFill>
            <a:ln>
              <a:noFill/>
            </a:ln>
            <a:effectLst/>
          </c:spPr>
          <c:cat>
            <c:numRef>
              <c:f>'Fig46'!$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6'!$B$8:$BJ$8</c:f>
              <c:numCache>
                <c:formatCode>0.0</c:formatCode>
                <c:ptCount val="61"/>
                <c:pt idx="0">
                  <c:v>0.6123636892258727</c:v>
                </c:pt>
                <c:pt idx="1">
                  <c:v>0.66016776306954594</c:v>
                </c:pt>
                <c:pt idx="2">
                  <c:v>0.66320546571160199</c:v>
                </c:pt>
                <c:pt idx="3">
                  <c:v>0.66465764793327209</c:v>
                </c:pt>
                <c:pt idx="4">
                  <c:v>0.6630603529730188</c:v>
                </c:pt>
                <c:pt idx="5">
                  <c:v>0.66271354961726914</c:v>
                </c:pt>
                <c:pt idx="6">
                  <c:v>0.66766261478220068</c:v>
                </c:pt>
                <c:pt idx="7">
                  <c:v>0.67565335811383087</c:v>
                </c:pt>
                <c:pt idx="8">
                  <c:v>0.67831908082349357</c:v>
                </c:pt>
                <c:pt idx="9">
                  <c:v>0.68939069342154635</c:v>
                </c:pt>
                <c:pt idx="10">
                  <c:v>0.69887882898179621</c:v>
                </c:pt>
                <c:pt idx="11">
                  <c:v>0.70838199957306414</c:v>
                </c:pt>
                <c:pt idx="12">
                  <c:v>0.71889861716137538</c:v>
                </c:pt>
                <c:pt idx="13">
                  <c:v>0.72408287336724464</c:v>
                </c:pt>
                <c:pt idx="14">
                  <c:v>0.72824881505797556</c:v>
                </c:pt>
                <c:pt idx="15">
                  <c:v>0.73314030612851522</c:v>
                </c:pt>
                <c:pt idx="16">
                  <c:v>0.75844010682316454</c:v>
                </c:pt>
                <c:pt idx="17">
                  <c:v>0.76828965224571122</c:v>
                </c:pt>
                <c:pt idx="18">
                  <c:v>0.79960109796197165</c:v>
                </c:pt>
                <c:pt idx="19">
                  <c:v>0.69453423700882255</c:v>
                </c:pt>
                <c:pt idx="20">
                  <c:v>0.60739234061588609</c:v>
                </c:pt>
                <c:pt idx="21">
                  <c:v>0.59527669816359263</c:v>
                </c:pt>
                <c:pt idx="22">
                  <c:v>0.57582713187436518</c:v>
                </c:pt>
                <c:pt idx="23">
                  <c:v>0.49385007229886274</c:v>
                </c:pt>
                <c:pt idx="24">
                  <c:v>0.57410257138301113</c:v>
                </c:pt>
                <c:pt idx="25">
                  <c:v>0.5788479793681145</c:v>
                </c:pt>
                <c:pt idx="26">
                  <c:v>0.57167430846081724</c:v>
                </c:pt>
                <c:pt idx="27">
                  <c:v>0.57681133272025009</c:v>
                </c:pt>
                <c:pt idx="28">
                  <c:v>0.57611028125943098</c:v>
                </c:pt>
                <c:pt idx="29">
                  <c:v>0.56406649742480319</c:v>
                </c:pt>
                <c:pt idx="30">
                  <c:v>0.56343739991961683</c:v>
                </c:pt>
                <c:pt idx="31">
                  <c:v>0.5952025428094595</c:v>
                </c:pt>
                <c:pt idx="32">
                  <c:v>0.59563252664477728</c:v>
                </c:pt>
                <c:pt idx="33">
                  <c:v>0.59820367743207514</c:v>
                </c:pt>
                <c:pt idx="34">
                  <c:v>0.60282863528514696</c:v>
                </c:pt>
                <c:pt idx="35">
                  <c:v>0.60981667079103996</c:v>
                </c:pt>
                <c:pt idx="36">
                  <c:v>0.61677631153191326</c:v>
                </c:pt>
                <c:pt idx="37">
                  <c:v>0.62367916096246312</c:v>
                </c:pt>
                <c:pt idx="38">
                  <c:v>0.63051865065659896</c:v>
                </c:pt>
                <c:pt idx="39">
                  <c:v>0.63731094382589615</c:v>
                </c:pt>
                <c:pt idx="40">
                  <c:v>0.64416427431354828</c:v>
                </c:pt>
                <c:pt idx="41">
                  <c:v>0.65109380955171337</c:v>
                </c:pt>
                <c:pt idx="42">
                  <c:v>0.6579877532319377</c:v>
                </c:pt>
                <c:pt idx="43">
                  <c:v>0.66486623518480281</c:v>
                </c:pt>
                <c:pt idx="44">
                  <c:v>0.6717320620148467</c:v>
                </c:pt>
                <c:pt idx="45">
                  <c:v>0.67858868983258525</c:v>
                </c:pt>
                <c:pt idx="46">
                  <c:v>0.68543878364226773</c:v>
                </c:pt>
                <c:pt idx="47">
                  <c:v>0.69227878694510625</c:v>
                </c:pt>
                <c:pt idx="48">
                  <c:v>0.69910979052790667</c:v>
                </c:pt>
                <c:pt idx="49">
                  <c:v>0.70593240460182327</c:v>
                </c:pt>
                <c:pt idx="50">
                  <c:v>0.71274635876941783</c:v>
                </c:pt>
                <c:pt idx="51">
                  <c:v>0.71955061938126508</c:v>
                </c:pt>
                <c:pt idx="52">
                  <c:v>0.72706932424281212</c:v>
                </c:pt>
                <c:pt idx="53">
                  <c:v>0.73470325388210822</c:v>
                </c:pt>
                <c:pt idx="54">
                  <c:v>0.74245459346359732</c:v>
                </c:pt>
                <c:pt idx="55">
                  <c:v>0.75032558140921213</c:v>
                </c:pt>
                <c:pt idx="56">
                  <c:v>0.75831851086566038</c:v>
                </c:pt>
                <c:pt idx="57">
                  <c:v>0.76643573121772746</c:v>
                </c:pt>
                <c:pt idx="58">
                  <c:v>0.77467964964910663</c:v>
                </c:pt>
                <c:pt idx="59">
                  <c:v>0.783052732752338</c:v>
                </c:pt>
                <c:pt idx="60">
                  <c:v>0.79155750818946524</c:v>
                </c:pt>
              </c:numCache>
            </c:numRef>
          </c:val>
          <c:extLst>
            <c:ext xmlns:c16="http://schemas.microsoft.com/office/drawing/2014/chart" uri="{C3380CC4-5D6E-409C-BE32-E72D297353CC}">
              <c16:uniqueId val="{00000003-2B31-4BCA-BD93-545969535A21}"/>
            </c:ext>
          </c:extLst>
        </c:ser>
        <c:ser>
          <c:idx val="4"/>
          <c:order val="4"/>
          <c:tx>
            <c:strRef>
              <c:f>'Fig46'!$A$9</c:f>
              <c:strCache>
                <c:ptCount val="1"/>
                <c:pt idx="0">
                  <c:v>Industrial Wastewater</c:v>
                </c:pt>
              </c:strCache>
            </c:strRef>
          </c:tx>
          <c:spPr>
            <a:solidFill>
              <a:srgbClr val="A8EDB3"/>
            </a:solidFill>
            <a:ln>
              <a:noFill/>
            </a:ln>
            <a:effectLst/>
          </c:spPr>
          <c:cat>
            <c:numRef>
              <c:f>'Fig46'!$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6'!$B$9:$BJ$9</c:f>
              <c:numCache>
                <c:formatCode>0.0</c:formatCode>
                <c:ptCount val="61"/>
                <c:pt idx="0">
                  <c:v>1.0590217435462241</c:v>
                </c:pt>
                <c:pt idx="1">
                  <c:v>1.0587263734999635</c:v>
                </c:pt>
                <c:pt idx="2">
                  <c:v>1.0426024776490028</c:v>
                </c:pt>
                <c:pt idx="3">
                  <c:v>1.0135487229288918</c:v>
                </c:pt>
                <c:pt idx="4">
                  <c:v>0.99201740995294152</c:v>
                </c:pt>
                <c:pt idx="5">
                  <c:v>0.94326951669486392</c:v>
                </c:pt>
                <c:pt idx="6">
                  <c:v>0.8793860416030892</c:v>
                </c:pt>
                <c:pt idx="7">
                  <c:v>0.85118779815253798</c:v>
                </c:pt>
                <c:pt idx="8">
                  <c:v>0.84748864970519244</c:v>
                </c:pt>
                <c:pt idx="9">
                  <c:v>0.8322782248896603</c:v>
                </c:pt>
                <c:pt idx="10">
                  <c:v>0.81358876568189187</c:v>
                </c:pt>
                <c:pt idx="11">
                  <c:v>0.8782346970425795</c:v>
                </c:pt>
                <c:pt idx="12">
                  <c:v>0.83395952160403841</c:v>
                </c:pt>
                <c:pt idx="13">
                  <c:v>0.39826546731682189</c:v>
                </c:pt>
                <c:pt idx="14">
                  <c:v>0.40509818709958201</c:v>
                </c:pt>
                <c:pt idx="15">
                  <c:v>0.40371504038948663</c:v>
                </c:pt>
                <c:pt idx="16">
                  <c:v>0.40059760269976419</c:v>
                </c:pt>
                <c:pt idx="17">
                  <c:v>0.40869617571950606</c:v>
                </c:pt>
                <c:pt idx="18">
                  <c:v>0.40418606466806872</c:v>
                </c:pt>
                <c:pt idx="19">
                  <c:v>0.39451238325572013</c:v>
                </c:pt>
                <c:pt idx="20">
                  <c:v>0.32471352174279638</c:v>
                </c:pt>
                <c:pt idx="21">
                  <c:v>0.40475759378305437</c:v>
                </c:pt>
                <c:pt idx="22">
                  <c:v>0.34120864188093181</c:v>
                </c:pt>
                <c:pt idx="23">
                  <c:v>0.3667426817464185</c:v>
                </c:pt>
                <c:pt idx="24">
                  <c:v>0.33602840232461934</c:v>
                </c:pt>
                <c:pt idx="25">
                  <c:v>0.29331148552896158</c:v>
                </c:pt>
                <c:pt idx="26">
                  <c:v>0.3794271879279999</c:v>
                </c:pt>
                <c:pt idx="27">
                  <c:v>0.37751868167450126</c:v>
                </c:pt>
                <c:pt idx="28">
                  <c:v>0.35971169396070724</c:v>
                </c:pt>
                <c:pt idx="29">
                  <c:v>0.32912632722335416</c:v>
                </c:pt>
                <c:pt idx="30">
                  <c:v>0.32892564725364637</c:v>
                </c:pt>
                <c:pt idx="31">
                  <c:v>0.41058659365181649</c:v>
                </c:pt>
                <c:pt idx="32">
                  <c:v>0.40564526225495273</c:v>
                </c:pt>
                <c:pt idx="33">
                  <c:v>0.40130279021445481</c:v>
                </c:pt>
                <c:pt idx="34">
                  <c:v>0.39754842161107423</c:v>
                </c:pt>
                <c:pt idx="35">
                  <c:v>0.39437430619712999</c:v>
                </c:pt>
                <c:pt idx="36">
                  <c:v>0.39177540105979619</c:v>
                </c:pt>
                <c:pt idx="37">
                  <c:v>0.38974939209003023</c:v>
                </c:pt>
                <c:pt idx="38">
                  <c:v>0.38829663422623223</c:v>
                </c:pt>
                <c:pt idx="39">
                  <c:v>0.38742010959641421</c:v>
                </c:pt>
                <c:pt idx="40">
                  <c:v>0.38712540282711122</c:v>
                </c:pt>
                <c:pt idx="41">
                  <c:v>0.3874206929227525</c:v>
                </c:pt>
                <c:pt idx="42">
                  <c:v>0.38831676124692238</c:v>
                </c:pt>
                <c:pt idx="43">
                  <c:v>0.38982701525796132</c:v>
                </c:pt>
                <c:pt idx="44">
                  <c:v>0.39196752776672283</c:v>
                </c:pt>
                <c:pt idx="45">
                  <c:v>0.39475709159494871</c:v>
                </c:pt>
                <c:pt idx="46">
                  <c:v>0.39821728961955699</c:v>
                </c:pt>
                <c:pt idx="47">
                  <c:v>0.40237258029199485</c:v>
                </c:pt>
                <c:pt idx="48">
                  <c:v>0.40725039882348829</c:v>
                </c:pt>
                <c:pt idx="49">
                  <c:v>0.41288127432728661</c:v>
                </c:pt>
                <c:pt idx="50">
                  <c:v>0.41929896330858429</c:v>
                </c:pt>
                <c:pt idx="51">
                  <c:v>0.42654059999241051</c:v>
                </c:pt>
                <c:pt idx="52">
                  <c:v>0.43464686408009912</c:v>
                </c:pt>
                <c:pt idx="53">
                  <c:v>0.44366216662665225</c:v>
                </c:pt>
                <c:pt idx="54">
                  <c:v>0.45363485483507626</c:v>
                </c:pt>
                <c:pt idx="55">
                  <c:v>0.46461743667023259</c:v>
                </c:pt>
                <c:pt idx="56">
                  <c:v>0.47666682630459412</c:v>
                </c:pt>
                <c:pt idx="57">
                  <c:v>0.48984461152218489</c:v>
                </c:pt>
                <c:pt idx="58">
                  <c:v>0.50421734432558807</c:v>
                </c:pt>
                <c:pt idx="59">
                  <c:v>0.51985685611493093</c:v>
                </c:pt>
                <c:pt idx="60">
                  <c:v>0.53684059893790026</c:v>
                </c:pt>
              </c:numCache>
            </c:numRef>
          </c:val>
          <c:extLst>
            <c:ext xmlns:c16="http://schemas.microsoft.com/office/drawing/2014/chart" uri="{C3380CC4-5D6E-409C-BE32-E72D297353CC}">
              <c16:uniqueId val="{00000004-2B31-4BCA-BD93-545969535A21}"/>
            </c:ext>
          </c:extLst>
        </c:ser>
        <c:dLbls>
          <c:showLegendKey val="0"/>
          <c:showVal val="0"/>
          <c:showCatName val="0"/>
          <c:showSerName val="0"/>
          <c:showPercent val="0"/>
          <c:showBubbleSize val="0"/>
        </c:dLbls>
        <c:axId val="271721304"/>
        <c:axId val="271721696"/>
      </c:areaChart>
      <c:catAx>
        <c:axId val="27172130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5"/>
        <c:tickMarkSkip val="5"/>
        <c:noMultiLvlLbl val="0"/>
      </c:catAx>
      <c:valAx>
        <c:axId val="271721696"/>
        <c:scaling>
          <c:orientation val="minMax"/>
          <c:max val="9"/>
        </c:scaling>
        <c:delete val="0"/>
        <c:axPos val="l"/>
        <c:majorGridlines>
          <c:spPr>
            <a:ln w="9525" cap="flat" cmpd="sng" algn="ctr">
              <a:solidFill>
                <a:schemeClr val="bg1">
                  <a:lumMod val="85000"/>
                </a:schemeClr>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cs typeface="Arial" panose="020B0604020202020204" pitchFamily="34" charset="0"/>
                  </a:rPr>
                  <a:t>Emissions (Mt CO</a:t>
                </a:r>
                <a:r>
                  <a:rPr lang="en-AU" sz="1400" b="0" baseline="-25000">
                    <a:latin typeface="+mj-lt"/>
                    <a:cs typeface="Arial" panose="020B0604020202020204" pitchFamily="34" charset="0"/>
                  </a:rPr>
                  <a:t>2</a:t>
                </a:r>
                <a:r>
                  <a:rPr lang="en-AU" sz="1400" b="0">
                    <a:latin typeface="+mj-lt"/>
                    <a:cs typeface="Arial" panose="020B0604020202020204" pitchFamily="34" charset="0"/>
                  </a:rPr>
                  <a:t>-e)</a:t>
                </a:r>
              </a:p>
            </c:rich>
          </c:tx>
          <c:layout>
            <c:manualLayout>
              <c:xMode val="edge"/>
              <c:yMode val="edge"/>
              <c:x val="1.1128727033675581E-2"/>
              <c:y val="0.1649785353535353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midCat"/>
      </c:valAx>
      <c:spPr>
        <a:solidFill>
          <a:schemeClr val="bg1"/>
        </a:solidFill>
        <a:ln>
          <a:noFill/>
        </a:ln>
        <a:effectLst/>
      </c:spPr>
    </c:plotArea>
    <c:legend>
      <c:legendPos val="b"/>
      <c:layout>
        <c:manualLayout>
          <c:xMode val="edge"/>
          <c:yMode val="edge"/>
          <c:x val="0"/>
          <c:y val="0.81150085934689631"/>
          <c:w val="1"/>
          <c:h val="0.1817309511437974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50000000000003" l="0.70000000000000095" r="0.70000000000000095" t="0.750000000000003"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463803906297"/>
          <c:y val="7.6667171717171717E-2"/>
          <c:w val="0.83650098623076219"/>
          <c:h val="0.56745027302251427"/>
        </c:manualLayout>
      </c:layout>
      <c:barChart>
        <c:barDir val="col"/>
        <c:grouping val="stacked"/>
        <c:varyColors val="0"/>
        <c:ser>
          <c:idx val="0"/>
          <c:order val="0"/>
          <c:tx>
            <c:strRef>
              <c:f>'Fig4'!$A$5</c:f>
              <c:strCache>
                <c:ptCount val="1"/>
                <c:pt idx="0">
                  <c:v>Electricity Generation</c:v>
                </c:pt>
              </c:strCache>
            </c:strRef>
          </c:tx>
          <c:spPr>
            <a:solidFill>
              <a:srgbClr val="002664"/>
            </a:solidFill>
            <a:ln>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5:$BJ$5</c:f>
              <c:numCache>
                <c:formatCode>0.0</c:formatCode>
                <c:ptCount val="61"/>
                <c:pt idx="0">
                  <c:v>44.048928075097564</c:v>
                </c:pt>
                <c:pt idx="1">
                  <c:v>43.575989757683189</c:v>
                </c:pt>
                <c:pt idx="2">
                  <c:v>44.068782072912839</c:v>
                </c:pt>
                <c:pt idx="3">
                  <c:v>45.502829898752054</c:v>
                </c:pt>
                <c:pt idx="4">
                  <c:v>45.865178699802051</c:v>
                </c:pt>
                <c:pt idx="5">
                  <c:v>47.167138370205443</c:v>
                </c:pt>
                <c:pt idx="6">
                  <c:v>48.710143859338991</c:v>
                </c:pt>
                <c:pt idx="7">
                  <c:v>49.464856816177459</c:v>
                </c:pt>
                <c:pt idx="8">
                  <c:v>50.518324163644827</c:v>
                </c:pt>
                <c:pt idx="9">
                  <c:v>52.095063921393113</c:v>
                </c:pt>
                <c:pt idx="10">
                  <c:v>53.725081107811945</c:v>
                </c:pt>
                <c:pt idx="11">
                  <c:v>56.849102269560454</c:v>
                </c:pt>
                <c:pt idx="12">
                  <c:v>57.03812873515264</c:v>
                </c:pt>
                <c:pt idx="13">
                  <c:v>56.610244030679311</c:v>
                </c:pt>
                <c:pt idx="14">
                  <c:v>58.353214329629751</c:v>
                </c:pt>
                <c:pt idx="15">
                  <c:v>58.083932489841395</c:v>
                </c:pt>
                <c:pt idx="16">
                  <c:v>59.501002707429514</c:v>
                </c:pt>
                <c:pt idx="17">
                  <c:v>61.913575757950795</c:v>
                </c:pt>
                <c:pt idx="18">
                  <c:v>63.333213217640612</c:v>
                </c:pt>
                <c:pt idx="19">
                  <c:v>62.888206977341326</c:v>
                </c:pt>
                <c:pt idx="20">
                  <c:v>59.179420502835434</c:v>
                </c:pt>
                <c:pt idx="21">
                  <c:v>55.266876973776419</c:v>
                </c:pt>
                <c:pt idx="22">
                  <c:v>54.888876827243458</c:v>
                </c:pt>
                <c:pt idx="23">
                  <c:v>52.257494055941677</c:v>
                </c:pt>
                <c:pt idx="24">
                  <c:v>50.957173795941827</c:v>
                </c:pt>
                <c:pt idx="25">
                  <c:v>48.355100342638032</c:v>
                </c:pt>
                <c:pt idx="26">
                  <c:v>51.794366613962666</c:v>
                </c:pt>
                <c:pt idx="27">
                  <c:v>51.089264855274131</c:v>
                </c:pt>
                <c:pt idx="28">
                  <c:v>52.064489374824497</c:v>
                </c:pt>
                <c:pt idx="29">
                  <c:v>51.880610510883486</c:v>
                </c:pt>
                <c:pt idx="30">
                  <c:v>49.55496718739257</c:v>
                </c:pt>
                <c:pt idx="31">
                  <c:v>45.804000000000002</c:v>
                </c:pt>
                <c:pt idx="32">
                  <c:v>42.401000000000003</c:v>
                </c:pt>
                <c:pt idx="33">
                  <c:v>39.302999999999997</c:v>
                </c:pt>
                <c:pt idx="34">
                  <c:v>36.487000000000002</c:v>
                </c:pt>
                <c:pt idx="35">
                  <c:v>34.232999999999997</c:v>
                </c:pt>
                <c:pt idx="36">
                  <c:v>31.216999999999999</c:v>
                </c:pt>
                <c:pt idx="37">
                  <c:v>30.206</c:v>
                </c:pt>
                <c:pt idx="38">
                  <c:v>29.327000000000002</c:v>
                </c:pt>
                <c:pt idx="39">
                  <c:v>28.690999999999999</c:v>
                </c:pt>
                <c:pt idx="40">
                  <c:v>26.771999999999995</c:v>
                </c:pt>
                <c:pt idx="41">
                  <c:v>25.391770231363537</c:v>
                </c:pt>
                <c:pt idx="42">
                  <c:v>24.01154046272708</c:v>
                </c:pt>
                <c:pt idx="43">
                  <c:v>22.631310694090622</c:v>
                </c:pt>
                <c:pt idx="44">
                  <c:v>22.814756969960115</c:v>
                </c:pt>
                <c:pt idx="45">
                  <c:v>22.141325282711566</c:v>
                </c:pt>
                <c:pt idx="46">
                  <c:v>7.693372109979661</c:v>
                </c:pt>
                <c:pt idx="47">
                  <c:v>7.4800738941337999</c:v>
                </c:pt>
                <c:pt idx="48">
                  <c:v>8.0013711154240141</c:v>
                </c:pt>
                <c:pt idx="49">
                  <c:v>7.6160808472660229</c:v>
                </c:pt>
                <c:pt idx="50">
                  <c:v>7.8359776135182804</c:v>
                </c:pt>
                <c:pt idx="51">
                  <c:v>8.0382346623051113</c:v>
                </c:pt>
                <c:pt idx="52">
                  <c:v>7.1743650508164238</c:v>
                </c:pt>
                <c:pt idx="53">
                  <c:v>0.23513177429706925</c:v>
                </c:pt>
                <c:pt idx="54">
                  <c:v>0.23513177429706925</c:v>
                </c:pt>
                <c:pt idx="55">
                  <c:v>0.23513177429706925</c:v>
                </c:pt>
                <c:pt idx="56">
                  <c:v>0.23513177429706925</c:v>
                </c:pt>
                <c:pt idx="57">
                  <c:v>0.23513177429706925</c:v>
                </c:pt>
                <c:pt idx="58">
                  <c:v>0.23513177429706925</c:v>
                </c:pt>
                <c:pt idx="59">
                  <c:v>0.23513177429706925</c:v>
                </c:pt>
                <c:pt idx="60">
                  <c:v>0.23513177429706925</c:v>
                </c:pt>
              </c:numCache>
            </c:numRef>
          </c:val>
          <c:extLst>
            <c:ext xmlns:c16="http://schemas.microsoft.com/office/drawing/2014/chart" uri="{C3380CC4-5D6E-409C-BE32-E72D297353CC}">
              <c16:uniqueId val="{00000000-DACF-479F-B964-651D971E8431}"/>
            </c:ext>
          </c:extLst>
        </c:ser>
        <c:ser>
          <c:idx val="1"/>
          <c:order val="1"/>
          <c:tx>
            <c:strRef>
              <c:f>'Fig4'!$A$6</c:f>
              <c:strCache>
                <c:ptCount val="1"/>
                <c:pt idx="0">
                  <c:v>Stationary Energy</c:v>
                </c:pt>
              </c:strCache>
            </c:strRef>
          </c:tx>
          <c:spPr>
            <a:solidFill>
              <a:srgbClr val="146CFD"/>
            </a:solidFill>
            <a:ln>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6:$BJ$6</c:f>
              <c:numCache>
                <c:formatCode>0.0</c:formatCode>
                <c:ptCount val="61"/>
                <c:pt idx="0">
                  <c:v>16.920648177791257</c:v>
                </c:pt>
                <c:pt idx="1">
                  <c:v>17.27769684726859</c:v>
                </c:pt>
                <c:pt idx="2">
                  <c:v>16.821137718087883</c:v>
                </c:pt>
                <c:pt idx="3">
                  <c:v>17.148634274392062</c:v>
                </c:pt>
                <c:pt idx="4">
                  <c:v>16.762099123691311</c:v>
                </c:pt>
                <c:pt idx="5">
                  <c:v>16.751540247316871</c:v>
                </c:pt>
                <c:pt idx="6">
                  <c:v>16.016906175957327</c:v>
                </c:pt>
                <c:pt idx="7">
                  <c:v>16.819685117819091</c:v>
                </c:pt>
                <c:pt idx="8">
                  <c:v>16.554241105713601</c:v>
                </c:pt>
                <c:pt idx="9">
                  <c:v>16.912585005058492</c:v>
                </c:pt>
                <c:pt idx="10">
                  <c:v>16.270176560880262</c:v>
                </c:pt>
                <c:pt idx="11">
                  <c:v>16.485188882933553</c:v>
                </c:pt>
                <c:pt idx="12">
                  <c:v>16.689091149526053</c:v>
                </c:pt>
                <c:pt idx="13">
                  <c:v>17.418560329103634</c:v>
                </c:pt>
                <c:pt idx="14">
                  <c:v>17.404008858422813</c:v>
                </c:pt>
                <c:pt idx="15">
                  <c:v>17.377221107284189</c:v>
                </c:pt>
                <c:pt idx="16">
                  <c:v>17.339198847580345</c:v>
                </c:pt>
                <c:pt idx="17">
                  <c:v>17.322547557279304</c:v>
                </c:pt>
                <c:pt idx="18">
                  <c:v>17.583409268996547</c:v>
                </c:pt>
                <c:pt idx="19">
                  <c:v>15.250459324543399</c:v>
                </c:pt>
                <c:pt idx="20">
                  <c:v>16.400181074185181</c:v>
                </c:pt>
                <c:pt idx="21">
                  <c:v>16.927378338546919</c:v>
                </c:pt>
                <c:pt idx="22">
                  <c:v>17.353891057021581</c:v>
                </c:pt>
                <c:pt idx="23">
                  <c:v>17.492510910950827</c:v>
                </c:pt>
                <c:pt idx="24">
                  <c:v>17.172908508332732</c:v>
                </c:pt>
                <c:pt idx="25">
                  <c:v>15.828102236177877</c:v>
                </c:pt>
                <c:pt idx="26">
                  <c:v>15.965486436609586</c:v>
                </c:pt>
                <c:pt idx="27">
                  <c:v>15.781092924987105</c:v>
                </c:pt>
                <c:pt idx="28">
                  <c:v>15.869677099146509</c:v>
                </c:pt>
                <c:pt idx="29">
                  <c:v>15.79648472655084</c:v>
                </c:pt>
                <c:pt idx="30">
                  <c:v>15.631908593072952</c:v>
                </c:pt>
                <c:pt idx="31">
                  <c:v>12.82214742906692</c:v>
                </c:pt>
                <c:pt idx="32">
                  <c:v>12.813584384488388</c:v>
                </c:pt>
                <c:pt idx="33">
                  <c:v>12.627689577936613</c:v>
                </c:pt>
                <c:pt idx="34">
                  <c:v>12.632001234128406</c:v>
                </c:pt>
                <c:pt idx="35">
                  <c:v>12.63775559813525</c:v>
                </c:pt>
                <c:pt idx="36">
                  <c:v>12.673473287323919</c:v>
                </c:pt>
                <c:pt idx="37">
                  <c:v>12.464607287886146</c:v>
                </c:pt>
                <c:pt idx="38">
                  <c:v>12.394915798081863</c:v>
                </c:pt>
                <c:pt idx="39">
                  <c:v>12.331759060041229</c:v>
                </c:pt>
                <c:pt idx="40">
                  <c:v>12.084739321153091</c:v>
                </c:pt>
                <c:pt idx="41">
                  <c:v>12.035325763284593</c:v>
                </c:pt>
                <c:pt idx="42">
                  <c:v>12.106900868147102</c:v>
                </c:pt>
                <c:pt idx="43">
                  <c:v>12.169744219976188</c:v>
                </c:pt>
                <c:pt idx="44">
                  <c:v>12.159676266920375</c:v>
                </c:pt>
                <c:pt idx="45">
                  <c:v>12.081942196780545</c:v>
                </c:pt>
                <c:pt idx="46">
                  <c:v>12.064658832272352</c:v>
                </c:pt>
                <c:pt idx="47">
                  <c:v>12.043427009527083</c:v>
                </c:pt>
                <c:pt idx="48">
                  <c:v>11.96416892995385</c:v>
                </c:pt>
                <c:pt idx="49">
                  <c:v>11.95088918757232</c:v>
                </c:pt>
                <c:pt idx="50">
                  <c:v>11.905412319988086</c:v>
                </c:pt>
                <c:pt idx="51">
                  <c:v>11.804079273993549</c:v>
                </c:pt>
                <c:pt idx="52">
                  <c:v>11.702389289213293</c:v>
                </c:pt>
                <c:pt idx="53">
                  <c:v>11.599268134322541</c:v>
                </c:pt>
                <c:pt idx="54">
                  <c:v>11.603744221656827</c:v>
                </c:pt>
                <c:pt idx="55">
                  <c:v>11.556995267337912</c:v>
                </c:pt>
                <c:pt idx="56">
                  <c:v>10.992226663445621</c:v>
                </c:pt>
                <c:pt idx="57">
                  <c:v>10.833753730705796</c:v>
                </c:pt>
                <c:pt idx="58">
                  <c:v>10.689436789430331</c:v>
                </c:pt>
                <c:pt idx="59">
                  <c:v>10.506747238514022</c:v>
                </c:pt>
                <c:pt idx="60">
                  <c:v>10.442902466032116</c:v>
                </c:pt>
              </c:numCache>
            </c:numRef>
          </c:val>
          <c:extLst>
            <c:ext xmlns:c16="http://schemas.microsoft.com/office/drawing/2014/chart" uri="{C3380CC4-5D6E-409C-BE32-E72D297353CC}">
              <c16:uniqueId val="{00000001-DACF-479F-B964-651D971E8431}"/>
            </c:ext>
          </c:extLst>
        </c:ser>
        <c:ser>
          <c:idx val="2"/>
          <c:order val="2"/>
          <c:tx>
            <c:strRef>
              <c:f>'Fig4'!$A$7</c:f>
              <c:strCache>
                <c:ptCount val="1"/>
                <c:pt idx="0">
                  <c:v>Transport</c:v>
                </c:pt>
              </c:strCache>
            </c:strRef>
          </c:tx>
          <c:spPr>
            <a:solidFill>
              <a:srgbClr val="8CE0FF"/>
            </a:solidFill>
            <a:ln>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7:$BJ$7</c:f>
              <c:numCache>
                <c:formatCode>0.0</c:formatCode>
                <c:ptCount val="61"/>
                <c:pt idx="0">
                  <c:v>18.712674356822905</c:v>
                </c:pt>
                <c:pt idx="1">
                  <c:v>18.439173455598297</c:v>
                </c:pt>
                <c:pt idx="2">
                  <c:v>18.656248673620269</c:v>
                </c:pt>
                <c:pt idx="3">
                  <c:v>19.098865996475869</c:v>
                </c:pt>
                <c:pt idx="4">
                  <c:v>19.542783306281336</c:v>
                </c:pt>
                <c:pt idx="5">
                  <c:v>20.696506399508575</c:v>
                </c:pt>
                <c:pt idx="6">
                  <c:v>21.185275783477977</c:v>
                </c:pt>
                <c:pt idx="7">
                  <c:v>21.374993971632037</c:v>
                </c:pt>
                <c:pt idx="8">
                  <c:v>21.332296177689425</c:v>
                </c:pt>
                <c:pt idx="9">
                  <c:v>21.748457552720893</c:v>
                </c:pt>
                <c:pt idx="10">
                  <c:v>22.179653340476378</c:v>
                </c:pt>
                <c:pt idx="11">
                  <c:v>22.112236337674357</c:v>
                </c:pt>
                <c:pt idx="12">
                  <c:v>22.401560903450008</c:v>
                </c:pt>
                <c:pt idx="13">
                  <c:v>22.96767209137963</c:v>
                </c:pt>
                <c:pt idx="14">
                  <c:v>23.6235703183727</c:v>
                </c:pt>
                <c:pt idx="15">
                  <c:v>23.922012634293139</c:v>
                </c:pt>
                <c:pt idx="16">
                  <c:v>24.139803082116959</c:v>
                </c:pt>
                <c:pt idx="17">
                  <c:v>24.442029182202969</c:v>
                </c:pt>
                <c:pt idx="18">
                  <c:v>24.720235790960661</c:v>
                </c:pt>
                <c:pt idx="19">
                  <c:v>25.071618740426597</c:v>
                </c:pt>
                <c:pt idx="20">
                  <c:v>25.717478349476746</c:v>
                </c:pt>
                <c:pt idx="21">
                  <c:v>26.479449794567628</c:v>
                </c:pt>
                <c:pt idx="22">
                  <c:v>26.379052714465008</c:v>
                </c:pt>
                <c:pt idx="23">
                  <c:v>26.411743487965431</c:v>
                </c:pt>
                <c:pt idx="24">
                  <c:v>26.352950092100507</c:v>
                </c:pt>
                <c:pt idx="25">
                  <c:v>27.177496153960043</c:v>
                </c:pt>
                <c:pt idx="26">
                  <c:v>26.653356429887104</c:v>
                </c:pt>
                <c:pt idx="27">
                  <c:v>27.3865422552193</c:v>
                </c:pt>
                <c:pt idx="28">
                  <c:v>28.007804037831256</c:v>
                </c:pt>
                <c:pt idx="29">
                  <c:v>27.662009405111647</c:v>
                </c:pt>
                <c:pt idx="30">
                  <c:v>25.87394330368199</c:v>
                </c:pt>
                <c:pt idx="31">
                  <c:v>26.149262818060379</c:v>
                </c:pt>
                <c:pt idx="32">
                  <c:v>26.162956341455125</c:v>
                </c:pt>
                <c:pt idx="33">
                  <c:v>26.038108673501753</c:v>
                </c:pt>
                <c:pt idx="34">
                  <c:v>26.599117843167186</c:v>
                </c:pt>
                <c:pt idx="35">
                  <c:v>26.650115676280365</c:v>
                </c:pt>
                <c:pt idx="36">
                  <c:v>26.486944866835962</c:v>
                </c:pt>
                <c:pt idx="37">
                  <c:v>26.260433337231802</c:v>
                </c:pt>
                <c:pt idx="38">
                  <c:v>26.033271833039819</c:v>
                </c:pt>
                <c:pt idx="39">
                  <c:v>25.805474520275364</c:v>
                </c:pt>
                <c:pt idx="40">
                  <c:v>25.578890754168835</c:v>
                </c:pt>
                <c:pt idx="41">
                  <c:v>25.376586349084729</c:v>
                </c:pt>
                <c:pt idx="42">
                  <c:v>25.007588617243627</c:v>
                </c:pt>
                <c:pt idx="43">
                  <c:v>24.676309670253826</c:v>
                </c:pt>
                <c:pt idx="44">
                  <c:v>24.30804583960461</c:v>
                </c:pt>
                <c:pt idx="45">
                  <c:v>23.901428033038215</c:v>
                </c:pt>
                <c:pt idx="46">
                  <c:v>23.535939291260568</c:v>
                </c:pt>
                <c:pt idx="47">
                  <c:v>22.907187305419821</c:v>
                </c:pt>
                <c:pt idx="48">
                  <c:v>22.276016726769093</c:v>
                </c:pt>
                <c:pt idx="49">
                  <c:v>21.64463567087158</c:v>
                </c:pt>
                <c:pt idx="50">
                  <c:v>20.981393745268623</c:v>
                </c:pt>
                <c:pt idx="51">
                  <c:v>20.328145320183321</c:v>
                </c:pt>
                <c:pt idx="52">
                  <c:v>19.817183061146409</c:v>
                </c:pt>
                <c:pt idx="53">
                  <c:v>19.298845168783824</c:v>
                </c:pt>
                <c:pt idx="54">
                  <c:v>18.773324548277337</c:v>
                </c:pt>
                <c:pt idx="55">
                  <c:v>18.25022233336227</c:v>
                </c:pt>
                <c:pt idx="56">
                  <c:v>17.731382652992366</c:v>
                </c:pt>
                <c:pt idx="57">
                  <c:v>17.387333177473266</c:v>
                </c:pt>
                <c:pt idx="58">
                  <c:v>17.055394108932894</c:v>
                </c:pt>
                <c:pt idx="59">
                  <c:v>16.712470231913048</c:v>
                </c:pt>
                <c:pt idx="60">
                  <c:v>16.373215328033723</c:v>
                </c:pt>
              </c:numCache>
            </c:numRef>
          </c:val>
          <c:extLst>
            <c:ext xmlns:c16="http://schemas.microsoft.com/office/drawing/2014/chart" uri="{C3380CC4-5D6E-409C-BE32-E72D297353CC}">
              <c16:uniqueId val="{00000002-DACF-479F-B964-651D971E8431}"/>
            </c:ext>
          </c:extLst>
        </c:ser>
        <c:ser>
          <c:idx val="3"/>
          <c:order val="3"/>
          <c:tx>
            <c:strRef>
              <c:f>'Fig4'!$A$8</c:f>
              <c:strCache>
                <c:ptCount val="1"/>
                <c:pt idx="0">
                  <c:v>Fugitive Emissions</c:v>
                </c:pt>
              </c:strCache>
            </c:strRef>
          </c:tx>
          <c:spPr>
            <a:solidFill>
              <a:srgbClr val="00AA45"/>
            </a:solidFill>
            <a:ln>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8:$BJ$8</c:f>
              <c:numCache>
                <c:formatCode>0.0</c:formatCode>
                <c:ptCount val="61"/>
                <c:pt idx="0">
                  <c:v>24.882986226042853</c:v>
                </c:pt>
                <c:pt idx="1">
                  <c:v>24.192435119452504</c:v>
                </c:pt>
                <c:pt idx="2">
                  <c:v>25.13069859109644</c:v>
                </c:pt>
                <c:pt idx="3">
                  <c:v>24.179705031395223</c:v>
                </c:pt>
                <c:pt idx="4">
                  <c:v>21.479474716359331</c:v>
                </c:pt>
                <c:pt idx="5">
                  <c:v>20.316914623695666</c:v>
                </c:pt>
                <c:pt idx="6">
                  <c:v>21.432340799355494</c:v>
                </c:pt>
                <c:pt idx="7">
                  <c:v>22.586937284994296</c:v>
                </c:pt>
                <c:pt idx="8">
                  <c:v>22.574528954291356</c:v>
                </c:pt>
                <c:pt idx="9">
                  <c:v>20.44156694662686</c:v>
                </c:pt>
                <c:pt idx="10">
                  <c:v>21.055516400613605</c:v>
                </c:pt>
                <c:pt idx="11">
                  <c:v>20.722381176409808</c:v>
                </c:pt>
                <c:pt idx="12">
                  <c:v>19.849092423662853</c:v>
                </c:pt>
                <c:pt idx="13">
                  <c:v>18.748861619615369</c:v>
                </c:pt>
                <c:pt idx="14">
                  <c:v>19.275577433920159</c:v>
                </c:pt>
                <c:pt idx="15">
                  <c:v>19.828357527320673</c:v>
                </c:pt>
                <c:pt idx="16">
                  <c:v>21.149963234102234</c:v>
                </c:pt>
                <c:pt idx="17">
                  <c:v>22.919643479327796</c:v>
                </c:pt>
                <c:pt idx="18">
                  <c:v>21.562885596444819</c:v>
                </c:pt>
                <c:pt idx="19">
                  <c:v>21.42125997014821</c:v>
                </c:pt>
                <c:pt idx="20">
                  <c:v>18.561615977866676</c:v>
                </c:pt>
                <c:pt idx="21">
                  <c:v>19.351584711017384</c:v>
                </c:pt>
                <c:pt idx="22">
                  <c:v>18.101377656237229</c:v>
                </c:pt>
                <c:pt idx="23">
                  <c:v>17.124612835967039</c:v>
                </c:pt>
                <c:pt idx="24">
                  <c:v>16.300215161002097</c:v>
                </c:pt>
                <c:pt idx="25">
                  <c:v>17.734414850082079</c:v>
                </c:pt>
                <c:pt idx="26">
                  <c:v>16.999206745743376</c:v>
                </c:pt>
                <c:pt idx="27">
                  <c:v>15.785755282251158</c:v>
                </c:pt>
                <c:pt idx="28">
                  <c:v>14.863681775494662</c:v>
                </c:pt>
                <c:pt idx="29">
                  <c:v>12.660682760857746</c:v>
                </c:pt>
                <c:pt idx="30">
                  <c:v>12.508476127353035</c:v>
                </c:pt>
                <c:pt idx="31">
                  <c:v>10.603051533336153</c:v>
                </c:pt>
                <c:pt idx="32">
                  <c:v>12.676231640342204</c:v>
                </c:pt>
                <c:pt idx="33">
                  <c:v>13.608937522724</c:v>
                </c:pt>
                <c:pt idx="34">
                  <c:v>13.774043075055749</c:v>
                </c:pt>
                <c:pt idx="35">
                  <c:v>15.253728195020665</c:v>
                </c:pt>
                <c:pt idx="36">
                  <c:v>15.948080060597981</c:v>
                </c:pt>
                <c:pt idx="37">
                  <c:v>16.46870703778432</c:v>
                </c:pt>
                <c:pt idx="38">
                  <c:v>16.915892052781626</c:v>
                </c:pt>
                <c:pt idx="39">
                  <c:v>16.919585683725391</c:v>
                </c:pt>
                <c:pt idx="40">
                  <c:v>17.111586308572914</c:v>
                </c:pt>
                <c:pt idx="41">
                  <c:v>15.422961864913251</c:v>
                </c:pt>
                <c:pt idx="42">
                  <c:v>15.503030608758275</c:v>
                </c:pt>
                <c:pt idx="43">
                  <c:v>15.770725221524081</c:v>
                </c:pt>
                <c:pt idx="44">
                  <c:v>14.396407418814418</c:v>
                </c:pt>
                <c:pt idx="45">
                  <c:v>14.561155613590159</c:v>
                </c:pt>
                <c:pt idx="46">
                  <c:v>13.164765359679329</c:v>
                </c:pt>
                <c:pt idx="47">
                  <c:v>11.835297021016615</c:v>
                </c:pt>
                <c:pt idx="48">
                  <c:v>11.700254089004078</c:v>
                </c:pt>
                <c:pt idx="49">
                  <c:v>10.840535978799291</c:v>
                </c:pt>
                <c:pt idx="50">
                  <c:v>11.020067304546915</c:v>
                </c:pt>
                <c:pt idx="51">
                  <c:v>10.32368511758793</c:v>
                </c:pt>
                <c:pt idx="52">
                  <c:v>9.2363171623248821</c:v>
                </c:pt>
                <c:pt idx="53">
                  <c:v>9.0100642214214162</c:v>
                </c:pt>
                <c:pt idx="54">
                  <c:v>7.8487011287293829</c:v>
                </c:pt>
                <c:pt idx="55">
                  <c:v>7.377157952359866</c:v>
                </c:pt>
                <c:pt idx="56">
                  <c:v>7.1937694713776112</c:v>
                </c:pt>
                <c:pt idx="57">
                  <c:v>6.7824572127774818</c:v>
                </c:pt>
                <c:pt idx="58">
                  <c:v>6.651967718178355</c:v>
                </c:pt>
                <c:pt idx="59">
                  <c:v>6.4236179135324312</c:v>
                </c:pt>
                <c:pt idx="60">
                  <c:v>5.8702591618636548</c:v>
                </c:pt>
              </c:numCache>
            </c:numRef>
          </c:val>
          <c:extLst>
            <c:ext xmlns:c16="http://schemas.microsoft.com/office/drawing/2014/chart" uri="{C3380CC4-5D6E-409C-BE32-E72D297353CC}">
              <c16:uniqueId val="{00000003-DACF-479F-B964-651D971E8431}"/>
            </c:ext>
          </c:extLst>
        </c:ser>
        <c:ser>
          <c:idx val="4"/>
          <c:order val="4"/>
          <c:tx>
            <c:strRef>
              <c:f>'Fig4'!$A$9</c:f>
              <c:strCache>
                <c:ptCount val="1"/>
                <c:pt idx="0">
                  <c:v>Agriculture</c:v>
                </c:pt>
              </c:strCache>
            </c:strRef>
          </c:tx>
          <c:spPr>
            <a:solidFill>
              <a:srgbClr val="A8EDB3"/>
            </a:solidFill>
            <a:ln>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9:$BJ$9</c:f>
              <c:numCache>
                <c:formatCode>0.0</c:formatCode>
                <c:ptCount val="61"/>
                <c:pt idx="0">
                  <c:v>28.485734701823244</c:v>
                </c:pt>
                <c:pt idx="1">
                  <c:v>28.10105040294701</c:v>
                </c:pt>
                <c:pt idx="2">
                  <c:v>26.552724539572193</c:v>
                </c:pt>
                <c:pt idx="3">
                  <c:v>25.458196902812489</c:v>
                </c:pt>
                <c:pt idx="4">
                  <c:v>25.626115263055635</c:v>
                </c:pt>
                <c:pt idx="5">
                  <c:v>23.177833657754121</c:v>
                </c:pt>
                <c:pt idx="6">
                  <c:v>24.111345915906512</c:v>
                </c:pt>
                <c:pt idx="7">
                  <c:v>25.022988444053443</c:v>
                </c:pt>
                <c:pt idx="8">
                  <c:v>24.226822186747548</c:v>
                </c:pt>
                <c:pt idx="9">
                  <c:v>24.28644048729392</c:v>
                </c:pt>
                <c:pt idx="10">
                  <c:v>24.662492335785021</c:v>
                </c:pt>
                <c:pt idx="11">
                  <c:v>24.903260418028786</c:v>
                </c:pt>
                <c:pt idx="12">
                  <c:v>23.88687150865438</c:v>
                </c:pt>
                <c:pt idx="13">
                  <c:v>21.282025929176331</c:v>
                </c:pt>
                <c:pt idx="14">
                  <c:v>22.079539775822763</c:v>
                </c:pt>
                <c:pt idx="15">
                  <c:v>21.933480770055894</c:v>
                </c:pt>
                <c:pt idx="16">
                  <c:v>22.182194645048806</c:v>
                </c:pt>
                <c:pt idx="17">
                  <c:v>19.841205637628676</c:v>
                </c:pt>
                <c:pt idx="18">
                  <c:v>18.98088589876301</c:v>
                </c:pt>
                <c:pt idx="19">
                  <c:v>18.98567724774065</c:v>
                </c:pt>
                <c:pt idx="20">
                  <c:v>18.322151738975798</c:v>
                </c:pt>
                <c:pt idx="21">
                  <c:v>19.755672193588936</c:v>
                </c:pt>
                <c:pt idx="22">
                  <c:v>20.616950248047349</c:v>
                </c:pt>
                <c:pt idx="23">
                  <c:v>20.575424464510625</c:v>
                </c:pt>
                <c:pt idx="24">
                  <c:v>19.516339222032084</c:v>
                </c:pt>
                <c:pt idx="25">
                  <c:v>19.437305957469242</c:v>
                </c:pt>
                <c:pt idx="26">
                  <c:v>19.823939158625489</c:v>
                </c:pt>
                <c:pt idx="27">
                  <c:v>21.501218646682815</c:v>
                </c:pt>
                <c:pt idx="28">
                  <c:v>19.192376111040442</c:v>
                </c:pt>
                <c:pt idx="29">
                  <c:v>16.275448139810347</c:v>
                </c:pt>
                <c:pt idx="30">
                  <c:v>15.324353512854612</c:v>
                </c:pt>
                <c:pt idx="31">
                  <c:v>15.986091635651123</c:v>
                </c:pt>
                <c:pt idx="32">
                  <c:v>16.937206882674992</c:v>
                </c:pt>
                <c:pt idx="33">
                  <c:v>17.249774833357254</c:v>
                </c:pt>
                <c:pt idx="34">
                  <c:v>16.819906310018052</c:v>
                </c:pt>
                <c:pt idx="35">
                  <c:v>16.354900417360462</c:v>
                </c:pt>
                <c:pt idx="36">
                  <c:v>16.130971616544546</c:v>
                </c:pt>
                <c:pt idx="37">
                  <c:v>16.055128158264861</c:v>
                </c:pt>
                <c:pt idx="38">
                  <c:v>15.940823020351811</c:v>
                </c:pt>
                <c:pt idx="39">
                  <c:v>15.822063230493891</c:v>
                </c:pt>
                <c:pt idx="40">
                  <c:v>15.698656196425969</c:v>
                </c:pt>
                <c:pt idx="41">
                  <c:v>15.713468202733745</c:v>
                </c:pt>
                <c:pt idx="42">
                  <c:v>15.725892871198203</c:v>
                </c:pt>
                <c:pt idx="43">
                  <c:v>15.73593020181935</c:v>
                </c:pt>
                <c:pt idx="44">
                  <c:v>15.743580194597197</c:v>
                </c:pt>
                <c:pt idx="45">
                  <c:v>15.748842849531719</c:v>
                </c:pt>
                <c:pt idx="46">
                  <c:v>15.751718166622934</c:v>
                </c:pt>
                <c:pt idx="47">
                  <c:v>15.752206145870836</c:v>
                </c:pt>
                <c:pt idx="48">
                  <c:v>15.750306787275429</c:v>
                </c:pt>
                <c:pt idx="49">
                  <c:v>15.746020090836714</c:v>
                </c:pt>
                <c:pt idx="50">
                  <c:v>15.739346056554684</c:v>
                </c:pt>
                <c:pt idx="51">
                  <c:v>15.730284684429341</c:v>
                </c:pt>
                <c:pt idx="52">
                  <c:v>15.718835974460688</c:v>
                </c:pt>
                <c:pt idx="53">
                  <c:v>15.704999926648725</c:v>
                </c:pt>
                <c:pt idx="54">
                  <c:v>15.68877654099345</c:v>
                </c:pt>
                <c:pt idx="55">
                  <c:v>15.670165817494865</c:v>
                </c:pt>
                <c:pt idx="56">
                  <c:v>15.649167756152966</c:v>
                </c:pt>
                <c:pt idx="57">
                  <c:v>15.625782356967752</c:v>
                </c:pt>
                <c:pt idx="58">
                  <c:v>15.60000961993924</c:v>
                </c:pt>
                <c:pt idx="59">
                  <c:v>15.571849545067405</c:v>
                </c:pt>
                <c:pt idx="60">
                  <c:v>15.541302132352261</c:v>
                </c:pt>
              </c:numCache>
            </c:numRef>
          </c:val>
          <c:extLst>
            <c:ext xmlns:c16="http://schemas.microsoft.com/office/drawing/2014/chart" uri="{C3380CC4-5D6E-409C-BE32-E72D297353CC}">
              <c16:uniqueId val="{00000004-DACF-479F-B964-651D971E8431}"/>
            </c:ext>
          </c:extLst>
        </c:ser>
        <c:ser>
          <c:idx val="5"/>
          <c:order val="5"/>
          <c:tx>
            <c:strRef>
              <c:f>'Fig4'!$A$10</c:f>
              <c:strCache>
                <c:ptCount val="1"/>
                <c:pt idx="0">
                  <c:v>Industrial Processes &amp; Product Use</c:v>
                </c:pt>
              </c:strCache>
            </c:strRef>
          </c:tx>
          <c:spPr>
            <a:solidFill>
              <a:srgbClr val="FAAF05"/>
            </a:solidFill>
            <a:ln w="25400">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10:$BJ$10</c:f>
              <c:numCache>
                <c:formatCode>0.0</c:formatCode>
                <c:ptCount val="61"/>
                <c:pt idx="0">
                  <c:v>13.193804638210739</c:v>
                </c:pt>
                <c:pt idx="1">
                  <c:v>12.866459454288194</c:v>
                </c:pt>
                <c:pt idx="2">
                  <c:v>12.765241501837457</c:v>
                </c:pt>
                <c:pt idx="3">
                  <c:v>12.537356434598539</c:v>
                </c:pt>
                <c:pt idx="4">
                  <c:v>13.335294346152967</c:v>
                </c:pt>
                <c:pt idx="5">
                  <c:v>13.44943411211522</c:v>
                </c:pt>
                <c:pt idx="6">
                  <c:v>13.300742533127453</c:v>
                </c:pt>
                <c:pt idx="7">
                  <c:v>13.233992174583248</c:v>
                </c:pt>
                <c:pt idx="8">
                  <c:v>13.188895552602997</c:v>
                </c:pt>
                <c:pt idx="9">
                  <c:v>13.705363032668821</c:v>
                </c:pt>
                <c:pt idx="10">
                  <c:v>12.907628021091496</c:v>
                </c:pt>
                <c:pt idx="11">
                  <c:v>11.609455613365707</c:v>
                </c:pt>
                <c:pt idx="12">
                  <c:v>11.596063575356688</c:v>
                </c:pt>
                <c:pt idx="13">
                  <c:v>12.535619615450587</c:v>
                </c:pt>
                <c:pt idx="14">
                  <c:v>13.485955820657198</c:v>
                </c:pt>
                <c:pt idx="15">
                  <c:v>13.92998672831269</c:v>
                </c:pt>
                <c:pt idx="16">
                  <c:v>14.080648101553352</c:v>
                </c:pt>
                <c:pt idx="17">
                  <c:v>14.673995795482474</c:v>
                </c:pt>
                <c:pt idx="18">
                  <c:v>14.651881073047081</c:v>
                </c:pt>
                <c:pt idx="19">
                  <c:v>12.281505366227389</c:v>
                </c:pt>
                <c:pt idx="20">
                  <c:v>14.200835914819008</c:v>
                </c:pt>
                <c:pt idx="21">
                  <c:v>15.079823817837815</c:v>
                </c:pt>
                <c:pt idx="22">
                  <c:v>12.077836571516332</c:v>
                </c:pt>
                <c:pt idx="23">
                  <c:v>11.036383038962857</c:v>
                </c:pt>
                <c:pt idx="24">
                  <c:v>10.902939928190422</c:v>
                </c:pt>
                <c:pt idx="25">
                  <c:v>11.715648765629695</c:v>
                </c:pt>
                <c:pt idx="26">
                  <c:v>12.006184157750623</c:v>
                </c:pt>
                <c:pt idx="27">
                  <c:v>12.572297179877996</c:v>
                </c:pt>
                <c:pt idx="28">
                  <c:v>12.862841049051577</c:v>
                </c:pt>
                <c:pt idx="29">
                  <c:v>13.027343984934991</c:v>
                </c:pt>
                <c:pt idx="30">
                  <c:v>12.793478000015693</c:v>
                </c:pt>
                <c:pt idx="31">
                  <c:v>12.545604587103732</c:v>
                </c:pt>
                <c:pt idx="32">
                  <c:v>12.401756712253651</c:v>
                </c:pt>
                <c:pt idx="33">
                  <c:v>12.347487131088586</c:v>
                </c:pt>
                <c:pt idx="34">
                  <c:v>12.019159377876571</c:v>
                </c:pt>
                <c:pt idx="35">
                  <c:v>12.027068271823133</c:v>
                </c:pt>
                <c:pt idx="36">
                  <c:v>11.853070296337215</c:v>
                </c:pt>
                <c:pt idx="37">
                  <c:v>11.863029303334882</c:v>
                </c:pt>
                <c:pt idx="38">
                  <c:v>11.734713245612868</c:v>
                </c:pt>
                <c:pt idx="39">
                  <c:v>11.7144798234829</c:v>
                </c:pt>
                <c:pt idx="40">
                  <c:v>11.589847533762674</c:v>
                </c:pt>
                <c:pt idx="41">
                  <c:v>11.589327425404282</c:v>
                </c:pt>
                <c:pt idx="42">
                  <c:v>11.495336029313599</c:v>
                </c:pt>
                <c:pt idx="43">
                  <c:v>11.5026757796495</c:v>
                </c:pt>
                <c:pt idx="44">
                  <c:v>11.428507007710671</c:v>
                </c:pt>
                <c:pt idx="45">
                  <c:v>11.43812848860831</c:v>
                </c:pt>
                <c:pt idx="46">
                  <c:v>11.400673066372848</c:v>
                </c:pt>
                <c:pt idx="47">
                  <c:v>11.375417747216845</c:v>
                </c:pt>
                <c:pt idx="48">
                  <c:v>11.362376136091246</c:v>
                </c:pt>
                <c:pt idx="49">
                  <c:v>11.327946967082825</c:v>
                </c:pt>
                <c:pt idx="50">
                  <c:v>11.304971240679983</c:v>
                </c:pt>
                <c:pt idx="51">
                  <c:v>11.268092033454593</c:v>
                </c:pt>
                <c:pt idx="52">
                  <c:v>11.244934972608801</c:v>
                </c:pt>
                <c:pt idx="53">
                  <c:v>11.217616017130986</c:v>
                </c:pt>
                <c:pt idx="54">
                  <c:v>11.198474027635118</c:v>
                </c:pt>
                <c:pt idx="55">
                  <c:v>11.173327256108944</c:v>
                </c:pt>
                <c:pt idx="56">
                  <c:v>11.157413200929778</c:v>
                </c:pt>
                <c:pt idx="57">
                  <c:v>11.134348561242083</c:v>
                </c:pt>
                <c:pt idx="58">
                  <c:v>11.116874384587728</c:v>
                </c:pt>
                <c:pt idx="59">
                  <c:v>11.093507192613991</c:v>
                </c:pt>
                <c:pt idx="60">
                  <c:v>11.075524171976918</c:v>
                </c:pt>
              </c:numCache>
            </c:numRef>
          </c:val>
          <c:extLst>
            <c:ext xmlns:c16="http://schemas.microsoft.com/office/drawing/2014/chart" uri="{C3380CC4-5D6E-409C-BE32-E72D297353CC}">
              <c16:uniqueId val="{00000005-DACF-479F-B964-651D971E8431}"/>
            </c:ext>
          </c:extLst>
        </c:ser>
        <c:ser>
          <c:idx val="6"/>
          <c:order val="6"/>
          <c:tx>
            <c:strRef>
              <c:f>'Fig4'!$A$11</c:f>
              <c:strCache>
                <c:ptCount val="1"/>
                <c:pt idx="0">
                  <c:v>Waste</c:v>
                </c:pt>
              </c:strCache>
            </c:strRef>
          </c:tx>
          <c:spPr>
            <a:solidFill>
              <a:srgbClr val="CDD3D6"/>
            </a:solidFill>
            <a:ln w="25400">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11:$BJ$11</c:f>
              <c:numCache>
                <c:formatCode>0.0</c:formatCode>
                <c:ptCount val="61"/>
                <c:pt idx="0">
                  <c:v>8.4815232301317227</c:v>
                </c:pt>
                <c:pt idx="1">
                  <c:v>8.4810914794285015</c:v>
                </c:pt>
                <c:pt idx="2">
                  <c:v>8.4623099501959675</c:v>
                </c:pt>
                <c:pt idx="3">
                  <c:v>8.3101383931178887</c:v>
                </c:pt>
                <c:pt idx="4">
                  <c:v>7.9889570319392309</c:v>
                </c:pt>
                <c:pt idx="5">
                  <c:v>7.8105278829896969</c:v>
                </c:pt>
                <c:pt idx="6">
                  <c:v>7.24478979724877</c:v>
                </c:pt>
                <c:pt idx="7">
                  <c:v>7.0288110230578926</c:v>
                </c:pt>
                <c:pt idx="8">
                  <c:v>6.7078385892786176</c:v>
                </c:pt>
                <c:pt idx="9">
                  <c:v>6.664238351046869</c:v>
                </c:pt>
                <c:pt idx="10">
                  <c:v>6.4980046523360127</c:v>
                </c:pt>
                <c:pt idx="11">
                  <c:v>6.5194107004454152</c:v>
                </c:pt>
                <c:pt idx="12">
                  <c:v>6.5668332276778472</c:v>
                </c:pt>
                <c:pt idx="13">
                  <c:v>5.710269043156595</c:v>
                </c:pt>
                <c:pt idx="14">
                  <c:v>5.5438017068868612</c:v>
                </c:pt>
                <c:pt idx="15">
                  <c:v>5.5745681879093185</c:v>
                </c:pt>
                <c:pt idx="16">
                  <c:v>5.4800323012729582</c:v>
                </c:pt>
                <c:pt idx="17">
                  <c:v>5.4899721647053417</c:v>
                </c:pt>
                <c:pt idx="18">
                  <c:v>5.7876064001037504</c:v>
                </c:pt>
                <c:pt idx="19">
                  <c:v>5.3611071453094539</c:v>
                </c:pt>
                <c:pt idx="20">
                  <c:v>5.1731307192053535</c:v>
                </c:pt>
                <c:pt idx="21">
                  <c:v>4.8843337509871469</c:v>
                </c:pt>
                <c:pt idx="22">
                  <c:v>4.4526535622770567</c:v>
                </c:pt>
                <c:pt idx="23">
                  <c:v>4.2200557047793517</c:v>
                </c:pt>
                <c:pt idx="24">
                  <c:v>4.2701585354515501</c:v>
                </c:pt>
                <c:pt idx="25">
                  <c:v>3.3842779196092354</c:v>
                </c:pt>
                <c:pt idx="26">
                  <c:v>3.3409419834373972</c:v>
                </c:pt>
                <c:pt idx="27">
                  <c:v>3.5691786936755259</c:v>
                </c:pt>
                <c:pt idx="28">
                  <c:v>4.3132395691374477</c:v>
                </c:pt>
                <c:pt idx="29">
                  <c:v>4.4009232247290182</c:v>
                </c:pt>
                <c:pt idx="30">
                  <c:v>3.8463796229876572</c:v>
                </c:pt>
                <c:pt idx="31">
                  <c:v>4.5075052361300934</c:v>
                </c:pt>
                <c:pt idx="32">
                  <c:v>4.5145651732771599</c:v>
                </c:pt>
                <c:pt idx="33">
                  <c:v>4.5005731302983483</c:v>
                </c:pt>
                <c:pt idx="34">
                  <c:v>4.4918027792047752</c:v>
                </c:pt>
                <c:pt idx="35">
                  <c:v>4.4870460300195596</c:v>
                </c:pt>
                <c:pt idx="36">
                  <c:v>4.4853997872055924</c:v>
                </c:pt>
                <c:pt idx="37">
                  <c:v>4.4862151481261767</c:v>
                </c:pt>
                <c:pt idx="38">
                  <c:v>4.489656222738053</c:v>
                </c:pt>
                <c:pt idx="39">
                  <c:v>4.4958978085398904</c:v>
                </c:pt>
                <c:pt idx="40">
                  <c:v>4.5051346728731403</c:v>
                </c:pt>
                <c:pt idx="41">
                  <c:v>4.5172721080880471</c:v>
                </c:pt>
                <c:pt idx="42">
                  <c:v>4.5321139188638728</c:v>
                </c:pt>
                <c:pt idx="43">
                  <c:v>4.5495707341865899</c:v>
                </c:pt>
                <c:pt idx="44">
                  <c:v>4.5695550427544473</c:v>
                </c:pt>
                <c:pt idx="45">
                  <c:v>4.5919714299356293</c:v>
                </c:pt>
                <c:pt idx="46">
                  <c:v>4.6167736836151008</c:v>
                </c:pt>
                <c:pt idx="47">
                  <c:v>4.6438787565116089</c:v>
                </c:pt>
                <c:pt idx="48">
                  <c:v>4.6732410640312434</c:v>
                </c:pt>
                <c:pt idx="49">
                  <c:v>4.7048200527247035</c:v>
                </c:pt>
                <c:pt idx="50">
                  <c:v>4.7385885466880433</c:v>
                </c:pt>
                <c:pt idx="51">
                  <c:v>4.7745239670345025</c:v>
                </c:pt>
                <c:pt idx="52">
                  <c:v>4.8133099771484344</c:v>
                </c:pt>
                <c:pt idx="53">
                  <c:v>4.854358534457619</c:v>
                </c:pt>
                <c:pt idx="54">
                  <c:v>4.8976873931644702</c:v>
                </c:pt>
                <c:pt idx="55">
                  <c:v>4.9433192830622756</c:v>
                </c:pt>
                <c:pt idx="56">
                  <c:v>4.9912822974485902</c:v>
                </c:pt>
                <c:pt idx="57">
                  <c:v>5.0416102613035649</c:v>
                </c:pt>
                <c:pt idx="58">
                  <c:v>5.094343088923158</c:v>
                </c:pt>
                <c:pt idx="59">
                  <c:v>5.1495271389215542</c:v>
                </c:pt>
                <c:pt idx="60">
                  <c:v>5.2072155734874981</c:v>
                </c:pt>
              </c:numCache>
            </c:numRef>
          </c:val>
          <c:extLst>
            <c:ext xmlns:c16="http://schemas.microsoft.com/office/drawing/2014/chart" uri="{C3380CC4-5D6E-409C-BE32-E72D297353CC}">
              <c16:uniqueId val="{00000006-DACF-479F-B964-651D971E8431}"/>
            </c:ext>
          </c:extLst>
        </c:ser>
        <c:ser>
          <c:idx val="7"/>
          <c:order val="7"/>
          <c:tx>
            <c:strRef>
              <c:f>'Fig4'!$A$12</c:f>
              <c:strCache>
                <c:ptCount val="1"/>
                <c:pt idx="0">
                  <c:v>Land Use, Land Use Change and Forestry</c:v>
                </c:pt>
              </c:strCache>
            </c:strRef>
          </c:tx>
          <c:spPr>
            <a:solidFill>
              <a:srgbClr val="F3631B"/>
            </a:solidFill>
            <a:ln w="25400">
              <a:noFill/>
            </a:ln>
            <a:effectLst/>
          </c:spPr>
          <c:invertIfNegative val="0"/>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12:$BJ$12</c:f>
              <c:numCache>
                <c:formatCode>0.0</c:formatCode>
                <c:ptCount val="61"/>
                <c:pt idx="0">
                  <c:v>25.352579476035299</c:v>
                </c:pt>
                <c:pt idx="1">
                  <c:v>15.661321467686498</c:v>
                </c:pt>
                <c:pt idx="2">
                  <c:v>2.4011313202176101</c:v>
                </c:pt>
                <c:pt idx="3">
                  <c:v>-10.505214490570799</c:v>
                </c:pt>
                <c:pt idx="4">
                  <c:v>-6.2060808019604803</c:v>
                </c:pt>
                <c:pt idx="5">
                  <c:v>-16.308366151453399</c:v>
                </c:pt>
                <c:pt idx="6">
                  <c:v>-19.241400171896998</c:v>
                </c:pt>
                <c:pt idx="7">
                  <c:v>-15.6430611792394</c:v>
                </c:pt>
                <c:pt idx="8">
                  <c:v>-17.122831262035699</c:v>
                </c:pt>
                <c:pt idx="9">
                  <c:v>-15.517138611531999</c:v>
                </c:pt>
                <c:pt idx="10">
                  <c:v>-2.3952155819891101</c:v>
                </c:pt>
                <c:pt idx="11">
                  <c:v>-0.39239524964932598</c:v>
                </c:pt>
                <c:pt idx="12">
                  <c:v>-2.8282183976272299</c:v>
                </c:pt>
                <c:pt idx="13">
                  <c:v>-4.4569164269676707</c:v>
                </c:pt>
                <c:pt idx="14">
                  <c:v>-4.8936342868348</c:v>
                </c:pt>
                <c:pt idx="15">
                  <c:v>0.984130055422337</c:v>
                </c:pt>
                <c:pt idx="16">
                  <c:v>0.67131948282190601</c:v>
                </c:pt>
                <c:pt idx="17">
                  <c:v>4.3750343329210297</c:v>
                </c:pt>
                <c:pt idx="18">
                  <c:v>0.93105743300004895</c:v>
                </c:pt>
                <c:pt idx="19">
                  <c:v>2.2223945527036797</c:v>
                </c:pt>
                <c:pt idx="20">
                  <c:v>-1.61133620308501</c:v>
                </c:pt>
                <c:pt idx="21">
                  <c:v>-1.0238864473543301</c:v>
                </c:pt>
                <c:pt idx="22">
                  <c:v>4.9013714074297994</c:v>
                </c:pt>
                <c:pt idx="23">
                  <c:v>1.82896465806762</c:v>
                </c:pt>
                <c:pt idx="24">
                  <c:v>3.6251706016357104</c:v>
                </c:pt>
                <c:pt idx="25">
                  <c:v>-1.0355827951098999</c:v>
                </c:pt>
                <c:pt idx="26">
                  <c:v>-12.3084274512228</c:v>
                </c:pt>
                <c:pt idx="27">
                  <c:v>-10.476629961942301</c:v>
                </c:pt>
                <c:pt idx="28">
                  <c:v>-3.6961996664785803</c:v>
                </c:pt>
                <c:pt idx="29">
                  <c:v>-6.4241691143122699</c:v>
                </c:pt>
                <c:pt idx="30">
                  <c:v>-3.1258631075625698</c:v>
                </c:pt>
                <c:pt idx="31">
                  <c:v>-5.6623864318637578</c:v>
                </c:pt>
                <c:pt idx="32">
                  <c:v>-8.1989097561649249</c:v>
                </c:pt>
                <c:pt idx="33">
                  <c:v>-8.1425243292105769</c:v>
                </c:pt>
                <c:pt idx="34">
                  <c:v>-7.7059382865049662</c:v>
                </c:pt>
                <c:pt idx="35">
                  <c:v>-7.568020378389603</c:v>
                </c:pt>
                <c:pt idx="36">
                  <c:v>-6.3773304554125581</c:v>
                </c:pt>
                <c:pt idx="37">
                  <c:v>-4.8956148672065645</c:v>
                </c:pt>
                <c:pt idx="38">
                  <c:v>-5.2811614715993702</c:v>
                </c:pt>
                <c:pt idx="39">
                  <c:v>-4.2866339836165013</c:v>
                </c:pt>
                <c:pt idx="40">
                  <c:v>-3.7093025922762712</c:v>
                </c:pt>
                <c:pt idx="41">
                  <c:v>-3.6600217956914012</c:v>
                </c:pt>
                <c:pt idx="42">
                  <c:v>-3.4211966848256332</c:v>
                </c:pt>
                <c:pt idx="43">
                  <c:v>-3.5011184151457964</c:v>
                </c:pt>
                <c:pt idx="44">
                  <c:v>-2.9674108176278486</c:v>
                </c:pt>
                <c:pt idx="45">
                  <c:v>-2.9319553224439234</c:v>
                </c:pt>
                <c:pt idx="46">
                  <c:v>-3.0656959847959895</c:v>
                </c:pt>
                <c:pt idx="47">
                  <c:v>-3.0836973622907053</c:v>
                </c:pt>
                <c:pt idx="48">
                  <c:v>-3.1330952432900321</c:v>
                </c:pt>
                <c:pt idx="49">
                  <c:v>-3.1847183484763493</c:v>
                </c:pt>
                <c:pt idx="50">
                  <c:v>-3.2046956420656945</c:v>
                </c:pt>
                <c:pt idx="51">
                  <c:v>-3.2451534476504036</c:v>
                </c:pt>
                <c:pt idx="52">
                  <c:v>-3.3087773975325865</c:v>
                </c:pt>
                <c:pt idx="53">
                  <c:v>-3.3803052082951472</c:v>
                </c:pt>
                <c:pt idx="54">
                  <c:v>-3.4401007198486755</c:v>
                </c:pt>
                <c:pt idx="55">
                  <c:v>-3.4730569751361733</c:v>
                </c:pt>
                <c:pt idx="56">
                  <c:v>-3.5122548727297001</c:v>
                </c:pt>
                <c:pt idx="57">
                  <c:v>-3.5667226624750659</c:v>
                </c:pt>
                <c:pt idx="58">
                  <c:v>-3.6180073429215902</c:v>
                </c:pt>
                <c:pt idx="59">
                  <c:v>-3.6707769771342886</c:v>
                </c:pt>
                <c:pt idx="60">
                  <c:v>-3.7260931531062305</c:v>
                </c:pt>
              </c:numCache>
            </c:numRef>
          </c:val>
          <c:extLst>
            <c:ext xmlns:c16="http://schemas.microsoft.com/office/drawing/2014/chart" uri="{C3380CC4-5D6E-409C-BE32-E72D297353CC}">
              <c16:uniqueId val="{00000007-DACF-479F-B964-651D971E8431}"/>
            </c:ext>
          </c:extLst>
        </c:ser>
        <c:dLbls>
          <c:showLegendKey val="0"/>
          <c:showVal val="0"/>
          <c:showCatName val="0"/>
          <c:showSerName val="0"/>
          <c:showPercent val="0"/>
          <c:showBubbleSize val="0"/>
        </c:dLbls>
        <c:gapWidth val="0"/>
        <c:overlap val="100"/>
        <c:axId val="271721304"/>
        <c:axId val="271721696"/>
      </c:barChart>
      <c:lineChart>
        <c:grouping val="standard"/>
        <c:varyColors val="0"/>
        <c:ser>
          <c:idx val="8"/>
          <c:order val="8"/>
          <c:tx>
            <c:strRef>
              <c:f>'Fig4'!$A$13</c:f>
              <c:strCache>
                <c:ptCount val="1"/>
                <c:pt idx="0">
                  <c:v>Total Emissions</c:v>
                </c:pt>
              </c:strCache>
            </c:strRef>
          </c:tx>
          <c:spPr>
            <a:ln w="28575" cap="rnd" cmpd="sng" algn="ctr">
              <a:solidFill>
                <a:schemeClr val="tx1"/>
              </a:solidFill>
              <a:prstDash val="solid"/>
              <a:round/>
            </a:ln>
            <a:effectLst/>
          </c:spPr>
          <c:marker>
            <c:symbol val="none"/>
          </c:marker>
          <c:cat>
            <c:numRef>
              <c:f>'Fig4'!$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4'!$B$13:$BJ$13</c:f>
              <c:numCache>
                <c:formatCode>0.0</c:formatCode>
                <c:ptCount val="61"/>
                <c:pt idx="0">
                  <c:v>180.07887888195557</c:v>
                </c:pt>
                <c:pt idx="1">
                  <c:v>168.59521798435276</c:v>
                </c:pt>
                <c:pt idx="2">
                  <c:v>154.85827436754064</c:v>
                </c:pt>
                <c:pt idx="3">
                  <c:v>141.73051244097331</c:v>
                </c:pt>
                <c:pt idx="4">
                  <c:v>144.3938216853214</c:v>
                </c:pt>
                <c:pt idx="5">
                  <c:v>133.0615291421322</c:v>
                </c:pt>
                <c:pt idx="6">
                  <c:v>132.7601446925155</c:v>
                </c:pt>
                <c:pt idx="7">
                  <c:v>139.88920365307808</c:v>
                </c:pt>
                <c:pt idx="8">
                  <c:v>137.98011546793265</c:v>
                </c:pt>
                <c:pt idx="9">
                  <c:v>140.33657668527698</c:v>
                </c:pt>
                <c:pt idx="10">
                  <c:v>154.90333683700561</c:v>
                </c:pt>
                <c:pt idx="11">
                  <c:v>158.80864014876875</c:v>
                </c:pt>
                <c:pt idx="12">
                  <c:v>155.1994231258532</c:v>
                </c:pt>
                <c:pt idx="13">
                  <c:v>150.81633623159379</c:v>
                </c:pt>
                <c:pt idx="14">
                  <c:v>154.87203395687743</c:v>
                </c:pt>
                <c:pt idx="15">
                  <c:v>161.63368950043963</c:v>
                </c:pt>
                <c:pt idx="16">
                  <c:v>164.54416240192606</c:v>
                </c:pt>
                <c:pt idx="17">
                  <c:v>170.97800390749839</c:v>
                </c:pt>
                <c:pt idx="18">
                  <c:v>167.55117467895653</c:v>
                </c:pt>
                <c:pt idx="19">
                  <c:v>163.48222932444071</c:v>
                </c:pt>
                <c:pt idx="20">
                  <c:v>155.94347807427917</c:v>
                </c:pt>
                <c:pt idx="21">
                  <c:v>156.72123313296791</c:v>
                </c:pt>
                <c:pt idx="22">
                  <c:v>158.77201004423782</c:v>
                </c:pt>
                <c:pt idx="23">
                  <c:v>150.94718915714546</c:v>
                </c:pt>
                <c:pt idx="24">
                  <c:v>149.09785584468693</c:v>
                </c:pt>
                <c:pt idx="25">
                  <c:v>142.59676343045632</c:v>
                </c:pt>
                <c:pt idx="26">
                  <c:v>134.27505407479345</c:v>
                </c:pt>
                <c:pt idx="27">
                  <c:v>137.20871987602573</c:v>
                </c:pt>
                <c:pt idx="28">
                  <c:v>143.47790935004778</c:v>
                </c:pt>
                <c:pt idx="29">
                  <c:v>135.27933363856582</c:v>
                </c:pt>
                <c:pt idx="30">
                  <c:v>132.40764323979593</c:v>
                </c:pt>
                <c:pt idx="31">
                  <c:v>122.75527680748465</c:v>
                </c:pt>
                <c:pt idx="32">
                  <c:v>119.7083913783266</c:v>
                </c:pt>
                <c:pt idx="33">
                  <c:v>117.53304653969597</c:v>
                </c:pt>
                <c:pt idx="34">
                  <c:v>115.11709233294579</c:v>
                </c:pt>
                <c:pt idx="35">
                  <c:v>114.07559381024983</c:v>
                </c:pt>
                <c:pt idx="36">
                  <c:v>112.41760945943265</c:v>
                </c:pt>
                <c:pt idx="37">
                  <c:v>112.90850540542162</c:v>
                </c:pt>
                <c:pt idx="38">
                  <c:v>111.55511070100667</c:v>
                </c:pt>
                <c:pt idx="39">
                  <c:v>111.49362614294218</c:v>
                </c:pt>
                <c:pt idx="40">
                  <c:v>109.63155219468035</c:v>
                </c:pt>
                <c:pt idx="41">
                  <c:v>106.38669014918078</c:v>
                </c:pt>
                <c:pt idx="42">
                  <c:v>104.96120669142611</c:v>
                </c:pt>
                <c:pt idx="43">
                  <c:v>103.53514810635437</c:v>
                </c:pt>
                <c:pt idx="44">
                  <c:v>102.45311792273397</c:v>
                </c:pt>
                <c:pt idx="45">
                  <c:v>101.53283857175222</c:v>
                </c:pt>
                <c:pt idx="46">
                  <c:v>85.1622045250068</c:v>
                </c:pt>
                <c:pt idx="47">
                  <c:v>82.953790517405892</c:v>
                </c:pt>
                <c:pt idx="48">
                  <c:v>82.594639605258919</c:v>
                </c:pt>
                <c:pt idx="49">
                  <c:v>80.646210446677088</c:v>
                </c:pt>
                <c:pt idx="50">
                  <c:v>80.321061185178905</c:v>
                </c:pt>
                <c:pt idx="51">
                  <c:v>79.021891611337921</c:v>
                </c:pt>
                <c:pt idx="52">
                  <c:v>76.398558090186356</c:v>
                </c:pt>
                <c:pt idx="53">
                  <c:v>68.53997856876704</c:v>
                </c:pt>
                <c:pt idx="54">
                  <c:v>66.805738914904992</c:v>
                </c:pt>
                <c:pt idx="55">
                  <c:v>65.73326270888704</c:v>
                </c:pt>
                <c:pt idx="56">
                  <c:v>64.438118943914304</c:v>
                </c:pt>
                <c:pt idx="57">
                  <c:v>63.473694412291955</c:v>
                </c:pt>
                <c:pt idx="58">
                  <c:v>62.825150141367189</c:v>
                </c:pt>
                <c:pt idx="59">
                  <c:v>62.022074057725227</c:v>
                </c:pt>
                <c:pt idx="60">
                  <c:v>61.019457454936997</c:v>
                </c:pt>
              </c:numCache>
            </c:numRef>
          </c:val>
          <c:smooth val="0"/>
          <c:extLst>
            <c:ext xmlns:c16="http://schemas.microsoft.com/office/drawing/2014/chart" uri="{C3380CC4-5D6E-409C-BE32-E72D297353CC}">
              <c16:uniqueId val="{00000008-DACF-479F-B964-651D971E8431}"/>
            </c:ext>
          </c:extLst>
        </c:ser>
        <c:dLbls>
          <c:showLegendKey val="0"/>
          <c:showVal val="0"/>
          <c:showCatName val="0"/>
          <c:showSerName val="0"/>
          <c:showPercent val="0"/>
          <c:showBubbleSize val="0"/>
        </c:dLbls>
        <c:marker val="1"/>
        <c:smooth val="0"/>
        <c:axId val="271721304"/>
        <c:axId val="271721696"/>
      </c:lineChart>
      <c:catAx>
        <c:axId val="271721304"/>
        <c:scaling>
          <c:orientation val="minMax"/>
        </c:scaling>
        <c:delete val="0"/>
        <c:axPos val="b"/>
        <c:numFmt formatCode="General" sourceLinked="1"/>
        <c:majorTickMark val="out"/>
        <c:minorTickMark val="none"/>
        <c:tickLblPos val="low"/>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5"/>
        <c:noMultiLvlLbl val="0"/>
      </c:catAx>
      <c:valAx>
        <c:axId val="271721696"/>
        <c:scaling>
          <c:orientation val="minMax"/>
        </c:scaling>
        <c:delete val="0"/>
        <c:axPos val="l"/>
        <c:majorGridlines>
          <c:spPr>
            <a:ln w="9525" cap="flat" cmpd="sng" algn="ctr">
              <a:solidFill>
                <a:schemeClr val="bg1">
                  <a:lumMod val="85000"/>
                </a:schemeClr>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cs typeface="Arial" panose="020B0604020202020204" pitchFamily="34" charset="0"/>
                  </a:rPr>
                  <a:t>Emissions (Mt CO</a:t>
                </a:r>
                <a:r>
                  <a:rPr lang="en-AU" sz="1400" b="0" baseline="-25000">
                    <a:latin typeface="+mj-lt"/>
                    <a:cs typeface="Arial" panose="020B0604020202020204" pitchFamily="34" charset="0"/>
                  </a:rPr>
                  <a:t>2</a:t>
                </a:r>
                <a:r>
                  <a:rPr lang="en-AU" sz="1400" b="0">
                    <a:latin typeface="+mj-lt"/>
                    <a:cs typeface="Arial" panose="020B0604020202020204" pitchFamily="34" charset="0"/>
                  </a:rPr>
                  <a:t>-e)</a:t>
                </a:r>
              </a:p>
            </c:rich>
          </c:tx>
          <c:layout>
            <c:manualLayout>
              <c:xMode val="edge"/>
              <c:yMode val="edge"/>
              <c:x val="2.3995646526744935E-2"/>
              <c:y val="0.23367358571729394"/>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between"/>
      </c:valAx>
      <c:spPr>
        <a:solidFill>
          <a:schemeClr val="bg1"/>
        </a:solidFill>
        <a:ln>
          <a:noFill/>
        </a:ln>
        <a:effectLst/>
      </c:spPr>
    </c:plotArea>
    <c:legend>
      <c:legendPos val="b"/>
      <c:layout>
        <c:manualLayout>
          <c:xMode val="edge"/>
          <c:yMode val="edge"/>
          <c:x val="4.7323284484359403E-3"/>
          <c:y val="0.73780873456881568"/>
          <c:w val="0.99362762210539801"/>
          <c:h val="0.2550003440581163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50000000000003" l="0.70000000000000095" r="0.70000000000000095" t="0.750000000000003"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38016900480924"/>
          <c:y val="7.6667171717171717E-2"/>
          <c:w val="0.85258462113224975"/>
          <c:h val="0.59651400316533465"/>
        </c:manualLayout>
      </c:layout>
      <c:barChart>
        <c:barDir val="col"/>
        <c:grouping val="stacked"/>
        <c:varyColors val="0"/>
        <c:ser>
          <c:idx val="0"/>
          <c:order val="0"/>
          <c:tx>
            <c:strRef>
              <c:f>'Fig5'!$A$5</c:f>
              <c:strCache>
                <c:ptCount val="1"/>
                <c:pt idx="0">
                  <c:v>Electricity Generation</c:v>
                </c:pt>
              </c:strCache>
            </c:strRef>
          </c:tx>
          <c:spPr>
            <a:solidFill>
              <a:srgbClr val="002664"/>
            </a:solidFill>
            <a:ln>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5:$BJ$5</c:f>
              <c:numCache>
                <c:formatCode>0.0</c:formatCode>
                <c:ptCount val="61"/>
                <c:pt idx="0">
                  <c:v>44.048928075097564</c:v>
                </c:pt>
                <c:pt idx="1">
                  <c:v>43.575989757683189</c:v>
                </c:pt>
                <c:pt idx="2">
                  <c:v>44.068782072912839</c:v>
                </c:pt>
                <c:pt idx="3">
                  <c:v>45.502829898752054</c:v>
                </c:pt>
                <c:pt idx="4">
                  <c:v>45.865178699802051</c:v>
                </c:pt>
                <c:pt idx="5">
                  <c:v>47.167138370205443</c:v>
                </c:pt>
                <c:pt idx="6">
                  <c:v>48.710143859338991</c:v>
                </c:pt>
                <c:pt idx="7">
                  <c:v>49.464856816177459</c:v>
                </c:pt>
                <c:pt idx="8">
                  <c:v>50.518324163644827</c:v>
                </c:pt>
                <c:pt idx="9">
                  <c:v>52.095063921393113</c:v>
                </c:pt>
                <c:pt idx="10">
                  <c:v>53.725081107811945</c:v>
                </c:pt>
                <c:pt idx="11">
                  <c:v>56.849102269560454</c:v>
                </c:pt>
                <c:pt idx="12">
                  <c:v>57.03812873515264</c:v>
                </c:pt>
                <c:pt idx="13">
                  <c:v>56.610244030679311</c:v>
                </c:pt>
                <c:pt idx="14">
                  <c:v>58.353214329629751</c:v>
                </c:pt>
                <c:pt idx="15">
                  <c:v>58.083932489841395</c:v>
                </c:pt>
                <c:pt idx="16">
                  <c:v>59.501002707429514</c:v>
                </c:pt>
                <c:pt idx="17">
                  <c:v>61.913575757950795</c:v>
                </c:pt>
                <c:pt idx="18">
                  <c:v>63.333213217640612</c:v>
                </c:pt>
                <c:pt idx="19">
                  <c:v>62.888206977341326</c:v>
                </c:pt>
                <c:pt idx="20">
                  <c:v>59.179420502835434</c:v>
                </c:pt>
                <c:pt idx="21">
                  <c:v>55.266876973776419</c:v>
                </c:pt>
                <c:pt idx="22">
                  <c:v>54.888876827243458</c:v>
                </c:pt>
                <c:pt idx="23">
                  <c:v>52.257494055941677</c:v>
                </c:pt>
                <c:pt idx="24">
                  <c:v>50.957173795941827</c:v>
                </c:pt>
                <c:pt idx="25">
                  <c:v>48.355100342638032</c:v>
                </c:pt>
                <c:pt idx="26">
                  <c:v>51.794366613962666</c:v>
                </c:pt>
                <c:pt idx="27">
                  <c:v>51.089264855274131</c:v>
                </c:pt>
                <c:pt idx="28">
                  <c:v>52.064489374824497</c:v>
                </c:pt>
                <c:pt idx="29">
                  <c:v>51.880610510883486</c:v>
                </c:pt>
                <c:pt idx="30">
                  <c:v>49.55496718739257</c:v>
                </c:pt>
                <c:pt idx="31">
                  <c:v>45.804000000000002</c:v>
                </c:pt>
                <c:pt idx="32">
                  <c:v>41.443512179632037</c:v>
                </c:pt>
                <c:pt idx="33">
                  <c:v>36.588722682629331</c:v>
                </c:pt>
                <c:pt idx="34">
                  <c:v>32.280014634917748</c:v>
                </c:pt>
                <c:pt idx="35">
                  <c:v>28.019892969424994</c:v>
                </c:pt>
                <c:pt idx="36">
                  <c:v>24.550403404173537</c:v>
                </c:pt>
                <c:pt idx="37">
                  <c:v>18.96060549661118</c:v>
                </c:pt>
                <c:pt idx="38">
                  <c:v>13.749515311752139</c:v>
                </c:pt>
                <c:pt idx="39">
                  <c:v>12.013293910495754</c:v>
                </c:pt>
                <c:pt idx="40">
                  <c:v>9.5033239215275209</c:v>
                </c:pt>
                <c:pt idx="41">
                  <c:v>8.3006621696509271</c:v>
                </c:pt>
                <c:pt idx="42">
                  <c:v>5.7698846835718633</c:v>
                </c:pt>
                <c:pt idx="43">
                  <c:v>5.1423836790586037</c:v>
                </c:pt>
                <c:pt idx="44">
                  <c:v>4.9668790568289758</c:v>
                </c:pt>
                <c:pt idx="45">
                  <c:v>4.5477758477330177</c:v>
                </c:pt>
                <c:pt idx="46">
                  <c:v>3.4374175812027667</c:v>
                </c:pt>
                <c:pt idx="47">
                  <c:v>3.3708826907430955</c:v>
                </c:pt>
                <c:pt idx="48">
                  <c:v>3.5501283671178889</c:v>
                </c:pt>
                <c:pt idx="49">
                  <c:v>3.5869766236280665</c:v>
                </c:pt>
                <c:pt idx="50">
                  <c:v>3.4371199534020969</c:v>
                </c:pt>
                <c:pt idx="51">
                  <c:v>3.6112039618568534</c:v>
                </c:pt>
                <c:pt idx="52">
                  <c:v>3.711203961856854</c:v>
                </c:pt>
                <c:pt idx="53">
                  <c:v>0.23513177429706925</c:v>
                </c:pt>
                <c:pt idx="54">
                  <c:v>0.23513177429706925</c:v>
                </c:pt>
                <c:pt idx="55">
                  <c:v>0.23513177429706925</c:v>
                </c:pt>
                <c:pt idx="56">
                  <c:v>0.23513177429706925</c:v>
                </c:pt>
                <c:pt idx="57">
                  <c:v>0.23513177429706925</c:v>
                </c:pt>
                <c:pt idx="58">
                  <c:v>0.23513177429706925</c:v>
                </c:pt>
                <c:pt idx="59">
                  <c:v>0.23513177429706925</c:v>
                </c:pt>
                <c:pt idx="60">
                  <c:v>0.23513177429706925</c:v>
                </c:pt>
              </c:numCache>
            </c:numRef>
          </c:val>
          <c:extLst>
            <c:ext xmlns:c16="http://schemas.microsoft.com/office/drawing/2014/chart" uri="{C3380CC4-5D6E-409C-BE32-E72D297353CC}">
              <c16:uniqueId val="{00000000-5DB3-47B7-9768-961F6B8C6F8C}"/>
            </c:ext>
          </c:extLst>
        </c:ser>
        <c:ser>
          <c:idx val="1"/>
          <c:order val="1"/>
          <c:tx>
            <c:strRef>
              <c:f>'Fig5'!$A$6</c:f>
              <c:strCache>
                <c:ptCount val="1"/>
                <c:pt idx="0">
                  <c:v>Stationary Energy</c:v>
                </c:pt>
              </c:strCache>
            </c:strRef>
          </c:tx>
          <c:spPr>
            <a:solidFill>
              <a:srgbClr val="146CFD"/>
            </a:solidFill>
            <a:ln>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6:$BJ$6</c:f>
              <c:numCache>
                <c:formatCode>0.0</c:formatCode>
                <c:ptCount val="61"/>
                <c:pt idx="0">
                  <c:v>16.920648177791257</c:v>
                </c:pt>
                <c:pt idx="1">
                  <c:v>17.27769684726859</c:v>
                </c:pt>
                <c:pt idx="2">
                  <c:v>16.821137718087883</c:v>
                </c:pt>
                <c:pt idx="3">
                  <c:v>17.148634274392062</c:v>
                </c:pt>
                <c:pt idx="4">
                  <c:v>16.762099123691311</c:v>
                </c:pt>
                <c:pt idx="5">
                  <c:v>16.751540247316871</c:v>
                </c:pt>
                <c:pt idx="6">
                  <c:v>16.016906175957327</c:v>
                </c:pt>
                <c:pt idx="7">
                  <c:v>16.819685117819091</c:v>
                </c:pt>
                <c:pt idx="8">
                  <c:v>16.554241105713601</c:v>
                </c:pt>
                <c:pt idx="9">
                  <c:v>16.912585005058492</c:v>
                </c:pt>
                <c:pt idx="10">
                  <c:v>16.270176560880262</c:v>
                </c:pt>
                <c:pt idx="11">
                  <c:v>16.485188882933553</c:v>
                </c:pt>
                <c:pt idx="12">
                  <c:v>16.689091149526053</c:v>
                </c:pt>
                <c:pt idx="13">
                  <c:v>17.418560329103634</c:v>
                </c:pt>
                <c:pt idx="14">
                  <c:v>17.404008858422813</c:v>
                </c:pt>
                <c:pt idx="15">
                  <c:v>17.377221107284189</c:v>
                </c:pt>
                <c:pt idx="16">
                  <c:v>17.339198847580345</c:v>
                </c:pt>
                <c:pt idx="17">
                  <c:v>17.322547557279304</c:v>
                </c:pt>
                <c:pt idx="18">
                  <c:v>17.583409268996547</c:v>
                </c:pt>
                <c:pt idx="19">
                  <c:v>15.250459324543399</c:v>
                </c:pt>
                <c:pt idx="20">
                  <c:v>16.400181074185181</c:v>
                </c:pt>
                <c:pt idx="21">
                  <c:v>16.927378338546919</c:v>
                </c:pt>
                <c:pt idx="22">
                  <c:v>17.353891057021581</c:v>
                </c:pt>
                <c:pt idx="23">
                  <c:v>17.492510910950827</c:v>
                </c:pt>
                <c:pt idx="24">
                  <c:v>17.172908508332732</c:v>
                </c:pt>
                <c:pt idx="25">
                  <c:v>15.828102236177877</c:v>
                </c:pt>
                <c:pt idx="26">
                  <c:v>15.965486436609586</c:v>
                </c:pt>
                <c:pt idx="27">
                  <c:v>15.781092924987105</c:v>
                </c:pt>
                <c:pt idx="28">
                  <c:v>15.869677099146509</c:v>
                </c:pt>
                <c:pt idx="29">
                  <c:v>15.79648472655084</c:v>
                </c:pt>
                <c:pt idx="30">
                  <c:v>15.631908593072952</c:v>
                </c:pt>
                <c:pt idx="31">
                  <c:v>12.713642705335637</c:v>
                </c:pt>
                <c:pt idx="32">
                  <c:v>12.665839714117659</c:v>
                </c:pt>
                <c:pt idx="33">
                  <c:v>12.255782708305071</c:v>
                </c:pt>
                <c:pt idx="34">
                  <c:v>12.186293161903079</c:v>
                </c:pt>
                <c:pt idx="35">
                  <c:v>11.615083655774363</c:v>
                </c:pt>
                <c:pt idx="36">
                  <c:v>11.280054082239864</c:v>
                </c:pt>
                <c:pt idx="37">
                  <c:v>10.271677486877895</c:v>
                </c:pt>
                <c:pt idx="38">
                  <c:v>9.8006099084729374</c:v>
                </c:pt>
                <c:pt idx="39">
                  <c:v>8.8689164397017688</c:v>
                </c:pt>
                <c:pt idx="40">
                  <c:v>8.3921556384141436</c:v>
                </c:pt>
                <c:pt idx="41">
                  <c:v>8.1412877070752749</c:v>
                </c:pt>
                <c:pt idx="42">
                  <c:v>7.8596442309942143</c:v>
                </c:pt>
                <c:pt idx="43">
                  <c:v>6.5809067272754058</c:v>
                </c:pt>
                <c:pt idx="44">
                  <c:v>5.7615580254187568</c:v>
                </c:pt>
                <c:pt idx="45">
                  <c:v>4.9774671302033768</c:v>
                </c:pt>
                <c:pt idx="46">
                  <c:v>4.3144953058340754</c:v>
                </c:pt>
                <c:pt idx="47">
                  <c:v>4.1514697361271597</c:v>
                </c:pt>
                <c:pt idx="48">
                  <c:v>4.0129401223451184</c:v>
                </c:pt>
                <c:pt idx="49">
                  <c:v>3.7802047931391067</c:v>
                </c:pt>
                <c:pt idx="50">
                  <c:v>3.5834200787256831</c:v>
                </c:pt>
                <c:pt idx="51">
                  <c:v>3.5973778691712992</c:v>
                </c:pt>
                <c:pt idx="52">
                  <c:v>3.5678934372809072</c:v>
                </c:pt>
                <c:pt idx="53">
                  <c:v>3.6152873067358104</c:v>
                </c:pt>
                <c:pt idx="54">
                  <c:v>3.6676204706093678</c:v>
                </c:pt>
                <c:pt idx="55">
                  <c:v>3.7523354457000808</c:v>
                </c:pt>
                <c:pt idx="56">
                  <c:v>3.5905427663592682</c:v>
                </c:pt>
                <c:pt idx="57">
                  <c:v>3.6963622717802624</c:v>
                </c:pt>
                <c:pt idx="58">
                  <c:v>3.6500772576003557</c:v>
                </c:pt>
                <c:pt idx="59">
                  <c:v>3.7092139612145498</c:v>
                </c:pt>
                <c:pt idx="60">
                  <c:v>3.7236684846160397</c:v>
                </c:pt>
              </c:numCache>
            </c:numRef>
          </c:val>
          <c:extLst>
            <c:ext xmlns:c16="http://schemas.microsoft.com/office/drawing/2014/chart" uri="{C3380CC4-5D6E-409C-BE32-E72D297353CC}">
              <c16:uniqueId val="{00000001-5DB3-47B7-9768-961F6B8C6F8C}"/>
            </c:ext>
          </c:extLst>
        </c:ser>
        <c:ser>
          <c:idx val="2"/>
          <c:order val="2"/>
          <c:tx>
            <c:strRef>
              <c:f>'Fig5'!$A$7</c:f>
              <c:strCache>
                <c:ptCount val="1"/>
                <c:pt idx="0">
                  <c:v>Transport</c:v>
                </c:pt>
              </c:strCache>
            </c:strRef>
          </c:tx>
          <c:spPr>
            <a:solidFill>
              <a:srgbClr val="8CE0FF"/>
            </a:solidFill>
            <a:ln>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7:$BJ$7</c:f>
              <c:numCache>
                <c:formatCode>0.0</c:formatCode>
                <c:ptCount val="61"/>
                <c:pt idx="0">
                  <c:v>18.712674356822905</c:v>
                </c:pt>
                <c:pt idx="1">
                  <c:v>18.439173455598297</c:v>
                </c:pt>
                <c:pt idx="2">
                  <c:v>18.656248673620269</c:v>
                </c:pt>
                <c:pt idx="3">
                  <c:v>19.098865996475869</c:v>
                </c:pt>
                <c:pt idx="4">
                  <c:v>19.542783306281336</c:v>
                </c:pt>
                <c:pt idx="5">
                  <c:v>20.696506399508575</c:v>
                </c:pt>
                <c:pt idx="6">
                  <c:v>21.185275783477977</c:v>
                </c:pt>
                <c:pt idx="7">
                  <c:v>21.374993971632037</c:v>
                </c:pt>
                <c:pt idx="8">
                  <c:v>21.332296177689425</c:v>
                </c:pt>
                <c:pt idx="9">
                  <c:v>21.748457552720893</c:v>
                </c:pt>
                <c:pt idx="10">
                  <c:v>22.179653340476378</c:v>
                </c:pt>
                <c:pt idx="11">
                  <c:v>22.112236337674357</c:v>
                </c:pt>
                <c:pt idx="12">
                  <c:v>22.401560903450008</c:v>
                </c:pt>
                <c:pt idx="13">
                  <c:v>22.96767209137963</c:v>
                </c:pt>
                <c:pt idx="14">
                  <c:v>23.6235703183727</c:v>
                </c:pt>
                <c:pt idx="15">
                  <c:v>23.922012634293139</c:v>
                </c:pt>
                <c:pt idx="16">
                  <c:v>24.139803082116959</c:v>
                </c:pt>
                <c:pt idx="17">
                  <c:v>24.442029182202969</c:v>
                </c:pt>
                <c:pt idx="18">
                  <c:v>24.720235790960661</c:v>
                </c:pt>
                <c:pt idx="19">
                  <c:v>25.071618740426597</c:v>
                </c:pt>
                <c:pt idx="20">
                  <c:v>25.717478349476746</c:v>
                </c:pt>
                <c:pt idx="21">
                  <c:v>26.479449794567628</c:v>
                </c:pt>
                <c:pt idx="22">
                  <c:v>26.379052714465008</c:v>
                </c:pt>
                <c:pt idx="23">
                  <c:v>26.411743487965431</c:v>
                </c:pt>
                <c:pt idx="24">
                  <c:v>26.352950092100507</c:v>
                </c:pt>
                <c:pt idx="25">
                  <c:v>27.177496153960043</c:v>
                </c:pt>
                <c:pt idx="26">
                  <c:v>26.653356429887104</c:v>
                </c:pt>
                <c:pt idx="27">
                  <c:v>27.3865422552193</c:v>
                </c:pt>
                <c:pt idx="28">
                  <c:v>28.007804037831256</c:v>
                </c:pt>
                <c:pt idx="29">
                  <c:v>27.662009405111647</c:v>
                </c:pt>
                <c:pt idx="30">
                  <c:v>25.87394330368199</c:v>
                </c:pt>
                <c:pt idx="31">
                  <c:v>26.065259759336278</c:v>
                </c:pt>
                <c:pt idx="32">
                  <c:v>26.027137360708704</c:v>
                </c:pt>
                <c:pt idx="33">
                  <c:v>25.849730609519863</c:v>
                </c:pt>
                <c:pt idx="34">
                  <c:v>26.32678854104914</c:v>
                </c:pt>
                <c:pt idx="35">
                  <c:v>26.203101237781723</c:v>
                </c:pt>
                <c:pt idx="36">
                  <c:v>25.790921711851613</c:v>
                </c:pt>
                <c:pt idx="37">
                  <c:v>25.260492537015047</c:v>
                </c:pt>
                <c:pt idx="38">
                  <c:v>24.725347030217094</c:v>
                </c:pt>
                <c:pt idx="39">
                  <c:v>24.169565930271293</c:v>
                </c:pt>
                <c:pt idx="40">
                  <c:v>23.61454042063303</c:v>
                </c:pt>
                <c:pt idx="41">
                  <c:v>22.385673484340295</c:v>
                </c:pt>
                <c:pt idx="42">
                  <c:v>21.094506011216904</c:v>
                </c:pt>
                <c:pt idx="43">
                  <c:v>19.865321958752254</c:v>
                </c:pt>
                <c:pt idx="44">
                  <c:v>18.628953183517122</c:v>
                </c:pt>
                <c:pt idx="45">
                  <c:v>17.538069612022696</c:v>
                </c:pt>
                <c:pt idx="46">
                  <c:v>16.454816865787471</c:v>
                </c:pt>
                <c:pt idx="47">
                  <c:v>15.20162536185814</c:v>
                </c:pt>
                <c:pt idx="48">
                  <c:v>14.04835268939228</c:v>
                </c:pt>
                <c:pt idx="49">
                  <c:v>12.831392740472413</c:v>
                </c:pt>
                <c:pt idx="50">
                  <c:v>11.538195733606884</c:v>
                </c:pt>
                <c:pt idx="51">
                  <c:v>11.158062449235409</c:v>
                </c:pt>
                <c:pt idx="52">
                  <c:v>10.811544176864626</c:v>
                </c:pt>
                <c:pt idx="53">
                  <c:v>10.439879995465372</c:v>
                </c:pt>
                <c:pt idx="54">
                  <c:v>9.9517135349039965</c:v>
                </c:pt>
                <c:pt idx="55">
                  <c:v>9.4476817370625277</c:v>
                </c:pt>
                <c:pt idx="56">
                  <c:v>8.8467217857289437</c:v>
                </c:pt>
                <c:pt idx="57">
                  <c:v>8.5471681321112154</c:v>
                </c:pt>
                <c:pt idx="58">
                  <c:v>8.1382055369745689</c:v>
                </c:pt>
                <c:pt idx="59">
                  <c:v>7.7628707970860429</c:v>
                </c:pt>
                <c:pt idx="60">
                  <c:v>7.329848023076674</c:v>
                </c:pt>
              </c:numCache>
            </c:numRef>
          </c:val>
          <c:extLst>
            <c:ext xmlns:c16="http://schemas.microsoft.com/office/drawing/2014/chart" uri="{C3380CC4-5D6E-409C-BE32-E72D297353CC}">
              <c16:uniqueId val="{00000002-5DB3-47B7-9768-961F6B8C6F8C}"/>
            </c:ext>
          </c:extLst>
        </c:ser>
        <c:ser>
          <c:idx val="3"/>
          <c:order val="3"/>
          <c:tx>
            <c:strRef>
              <c:f>'Fig5'!$A$8</c:f>
              <c:strCache>
                <c:ptCount val="1"/>
                <c:pt idx="0">
                  <c:v>Fugitive Emissions</c:v>
                </c:pt>
              </c:strCache>
            </c:strRef>
          </c:tx>
          <c:spPr>
            <a:solidFill>
              <a:srgbClr val="00AA45"/>
            </a:solidFill>
            <a:ln>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8:$BJ$8</c:f>
              <c:numCache>
                <c:formatCode>0.0</c:formatCode>
                <c:ptCount val="61"/>
                <c:pt idx="0">
                  <c:v>24.882986226042853</c:v>
                </c:pt>
                <c:pt idx="1">
                  <c:v>24.192435119452504</c:v>
                </c:pt>
                <c:pt idx="2">
                  <c:v>25.13069859109644</c:v>
                </c:pt>
                <c:pt idx="3">
                  <c:v>24.179705031395223</c:v>
                </c:pt>
                <c:pt idx="4">
                  <c:v>21.479474716359331</c:v>
                </c:pt>
                <c:pt idx="5">
                  <c:v>20.316914623695666</c:v>
                </c:pt>
                <c:pt idx="6">
                  <c:v>21.432340799355494</c:v>
                </c:pt>
                <c:pt idx="7">
                  <c:v>22.586937284994296</c:v>
                </c:pt>
                <c:pt idx="8">
                  <c:v>22.574528954291356</c:v>
                </c:pt>
                <c:pt idx="9">
                  <c:v>20.44156694662686</c:v>
                </c:pt>
                <c:pt idx="10">
                  <c:v>21.055516400613605</c:v>
                </c:pt>
                <c:pt idx="11">
                  <c:v>20.722381176409808</c:v>
                </c:pt>
                <c:pt idx="12">
                  <c:v>19.849092423662853</c:v>
                </c:pt>
                <c:pt idx="13">
                  <c:v>18.748861619615369</c:v>
                </c:pt>
                <c:pt idx="14">
                  <c:v>19.275577433920159</c:v>
                </c:pt>
                <c:pt idx="15">
                  <c:v>19.828357527320673</c:v>
                </c:pt>
                <c:pt idx="16">
                  <c:v>21.149963234102234</c:v>
                </c:pt>
                <c:pt idx="17">
                  <c:v>22.919643479327796</c:v>
                </c:pt>
                <c:pt idx="18">
                  <c:v>21.562885596444819</c:v>
                </c:pt>
                <c:pt idx="19">
                  <c:v>21.42125997014821</c:v>
                </c:pt>
                <c:pt idx="20">
                  <c:v>18.561615977866676</c:v>
                </c:pt>
                <c:pt idx="21">
                  <c:v>19.351584711017384</c:v>
                </c:pt>
                <c:pt idx="22">
                  <c:v>18.101377656237229</c:v>
                </c:pt>
                <c:pt idx="23">
                  <c:v>17.124612835967039</c:v>
                </c:pt>
                <c:pt idx="24">
                  <c:v>16.300215161002097</c:v>
                </c:pt>
                <c:pt idx="25">
                  <c:v>17.734414850082079</c:v>
                </c:pt>
                <c:pt idx="26">
                  <c:v>16.999206745743376</c:v>
                </c:pt>
                <c:pt idx="27">
                  <c:v>15.785755282251158</c:v>
                </c:pt>
                <c:pt idx="28">
                  <c:v>14.863681775494662</c:v>
                </c:pt>
                <c:pt idx="29">
                  <c:v>12.660682760857746</c:v>
                </c:pt>
                <c:pt idx="30">
                  <c:v>12.508476127353035</c:v>
                </c:pt>
                <c:pt idx="31">
                  <c:v>10.603051533336153</c:v>
                </c:pt>
                <c:pt idx="32">
                  <c:v>12.676231640342204</c:v>
                </c:pt>
                <c:pt idx="33">
                  <c:v>13.608937522724</c:v>
                </c:pt>
                <c:pt idx="34">
                  <c:v>13.774043075055749</c:v>
                </c:pt>
                <c:pt idx="35">
                  <c:v>15.223574292903429</c:v>
                </c:pt>
                <c:pt idx="36">
                  <c:v>15.612896688983751</c:v>
                </c:pt>
                <c:pt idx="37">
                  <c:v>15.89760784534773</c:v>
                </c:pt>
                <c:pt idx="38">
                  <c:v>13.344266962654306</c:v>
                </c:pt>
                <c:pt idx="39">
                  <c:v>13.389370178335819</c:v>
                </c:pt>
                <c:pt idx="40">
                  <c:v>13.66243576083883</c:v>
                </c:pt>
                <c:pt idx="41">
                  <c:v>11.55738226717247</c:v>
                </c:pt>
                <c:pt idx="42">
                  <c:v>11.352717714902722</c:v>
                </c:pt>
                <c:pt idx="43">
                  <c:v>10.351546997026439</c:v>
                </c:pt>
                <c:pt idx="44">
                  <c:v>8.8031461259894801</c:v>
                </c:pt>
                <c:pt idx="45">
                  <c:v>8.7279656824325329</c:v>
                </c:pt>
                <c:pt idx="46">
                  <c:v>7.30569300403981</c:v>
                </c:pt>
                <c:pt idx="47">
                  <c:v>6.7521510293801725</c:v>
                </c:pt>
                <c:pt idx="48">
                  <c:v>6.4858294836635286</c:v>
                </c:pt>
                <c:pt idx="49">
                  <c:v>5.6048176151451505</c:v>
                </c:pt>
                <c:pt idx="50">
                  <c:v>5.4696691928591186</c:v>
                </c:pt>
                <c:pt idx="51">
                  <c:v>5.1152596900423193</c:v>
                </c:pt>
                <c:pt idx="52">
                  <c:v>4.6605311989966429</c:v>
                </c:pt>
                <c:pt idx="53">
                  <c:v>4.5777480327503888</c:v>
                </c:pt>
                <c:pt idx="54">
                  <c:v>4.3046811477642475</c:v>
                </c:pt>
                <c:pt idx="55">
                  <c:v>3.981286618825119</c:v>
                </c:pt>
                <c:pt idx="56">
                  <c:v>3.8382436036589609</c:v>
                </c:pt>
                <c:pt idx="57">
                  <c:v>3.5534961449452269</c:v>
                </c:pt>
                <c:pt idx="58">
                  <c:v>3.4462913998214182</c:v>
                </c:pt>
                <c:pt idx="59">
                  <c:v>3.2790321242902296</c:v>
                </c:pt>
                <c:pt idx="60">
                  <c:v>3.178252080825132</c:v>
                </c:pt>
              </c:numCache>
            </c:numRef>
          </c:val>
          <c:extLst>
            <c:ext xmlns:c16="http://schemas.microsoft.com/office/drawing/2014/chart" uri="{C3380CC4-5D6E-409C-BE32-E72D297353CC}">
              <c16:uniqueId val="{00000003-5DB3-47B7-9768-961F6B8C6F8C}"/>
            </c:ext>
          </c:extLst>
        </c:ser>
        <c:ser>
          <c:idx val="4"/>
          <c:order val="4"/>
          <c:tx>
            <c:strRef>
              <c:f>'Fig5'!$A$9</c:f>
              <c:strCache>
                <c:ptCount val="1"/>
                <c:pt idx="0">
                  <c:v>Agriculture</c:v>
                </c:pt>
              </c:strCache>
            </c:strRef>
          </c:tx>
          <c:spPr>
            <a:solidFill>
              <a:srgbClr val="A8EDB3"/>
            </a:solidFill>
            <a:ln>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9:$BJ$9</c:f>
              <c:numCache>
                <c:formatCode>0.0</c:formatCode>
                <c:ptCount val="61"/>
                <c:pt idx="0">
                  <c:v>28.485734701823247</c:v>
                </c:pt>
                <c:pt idx="1">
                  <c:v>28.101050402947013</c:v>
                </c:pt>
                <c:pt idx="2">
                  <c:v>26.552724539572193</c:v>
                </c:pt>
                <c:pt idx="3">
                  <c:v>25.458196902812489</c:v>
                </c:pt>
                <c:pt idx="4">
                  <c:v>25.626115263055638</c:v>
                </c:pt>
                <c:pt idx="5">
                  <c:v>23.177833657754121</c:v>
                </c:pt>
                <c:pt idx="6">
                  <c:v>24.111345915906512</c:v>
                </c:pt>
                <c:pt idx="7">
                  <c:v>25.022988444053439</c:v>
                </c:pt>
                <c:pt idx="8">
                  <c:v>24.226822186747548</c:v>
                </c:pt>
                <c:pt idx="9">
                  <c:v>24.28644048729392</c:v>
                </c:pt>
                <c:pt idx="10">
                  <c:v>24.662492335785021</c:v>
                </c:pt>
                <c:pt idx="11">
                  <c:v>24.903260418028786</c:v>
                </c:pt>
                <c:pt idx="12">
                  <c:v>23.886871508654377</c:v>
                </c:pt>
                <c:pt idx="13">
                  <c:v>21.282025929176331</c:v>
                </c:pt>
                <c:pt idx="14">
                  <c:v>22.079539775822756</c:v>
                </c:pt>
                <c:pt idx="15">
                  <c:v>21.93348077005589</c:v>
                </c:pt>
                <c:pt idx="16">
                  <c:v>22.182194645048806</c:v>
                </c:pt>
                <c:pt idx="17">
                  <c:v>19.841205637628676</c:v>
                </c:pt>
                <c:pt idx="18">
                  <c:v>18.980885898763002</c:v>
                </c:pt>
                <c:pt idx="19">
                  <c:v>18.985677247740654</c:v>
                </c:pt>
                <c:pt idx="20">
                  <c:v>18.322151738975801</c:v>
                </c:pt>
                <c:pt idx="21">
                  <c:v>19.755672193588936</c:v>
                </c:pt>
                <c:pt idx="22">
                  <c:v>20.616950248047353</c:v>
                </c:pt>
                <c:pt idx="23">
                  <c:v>20.575424464510625</c:v>
                </c:pt>
                <c:pt idx="24">
                  <c:v>19.516339222032087</c:v>
                </c:pt>
                <c:pt idx="25">
                  <c:v>19.437305957469245</c:v>
                </c:pt>
                <c:pt idx="26">
                  <c:v>19.823939158625489</c:v>
                </c:pt>
                <c:pt idx="27">
                  <c:v>21.501218646682815</c:v>
                </c:pt>
                <c:pt idx="28">
                  <c:v>19.192376111040449</c:v>
                </c:pt>
                <c:pt idx="29">
                  <c:v>16.275448139810347</c:v>
                </c:pt>
                <c:pt idx="30">
                  <c:v>15.324353512854612</c:v>
                </c:pt>
                <c:pt idx="31">
                  <c:v>15.986091635651123</c:v>
                </c:pt>
                <c:pt idx="32">
                  <c:v>16.928658867950052</c:v>
                </c:pt>
                <c:pt idx="33">
                  <c:v>17.226369930966257</c:v>
                </c:pt>
                <c:pt idx="34">
                  <c:v>16.732132323904928</c:v>
                </c:pt>
                <c:pt idx="35">
                  <c:v>16.188130444866566</c:v>
                </c:pt>
                <c:pt idx="36">
                  <c:v>15.610923289433456</c:v>
                </c:pt>
                <c:pt idx="37">
                  <c:v>15.237458847268933</c:v>
                </c:pt>
                <c:pt idx="38">
                  <c:v>14.789831960636562</c:v>
                </c:pt>
                <c:pt idx="39">
                  <c:v>14.397463758935258</c:v>
                </c:pt>
                <c:pt idx="40">
                  <c:v>13.976071833346206</c:v>
                </c:pt>
                <c:pt idx="41">
                  <c:v>13.482868414998054</c:v>
                </c:pt>
                <c:pt idx="42">
                  <c:v>13.008765667112298</c:v>
                </c:pt>
                <c:pt idx="43">
                  <c:v>12.592307047172387</c:v>
                </c:pt>
                <c:pt idx="44">
                  <c:v>12.150025133470482</c:v>
                </c:pt>
                <c:pt idx="45">
                  <c:v>11.804908250266394</c:v>
                </c:pt>
                <c:pt idx="46">
                  <c:v>11.484057196604194</c:v>
                </c:pt>
                <c:pt idx="47">
                  <c:v>11.173921135916736</c:v>
                </c:pt>
                <c:pt idx="48">
                  <c:v>10.840523963508483</c:v>
                </c:pt>
                <c:pt idx="49">
                  <c:v>10.423589542179093</c:v>
                </c:pt>
                <c:pt idx="50">
                  <c:v>9.8964696795724372</c:v>
                </c:pt>
                <c:pt idx="51">
                  <c:v>10.139779206098565</c:v>
                </c:pt>
                <c:pt idx="52">
                  <c:v>10.297018283052761</c:v>
                </c:pt>
                <c:pt idx="53">
                  <c:v>10.450760668643667</c:v>
                </c:pt>
                <c:pt idx="54">
                  <c:v>10.505742938111911</c:v>
                </c:pt>
                <c:pt idx="55">
                  <c:v>10.557747190481308</c:v>
                </c:pt>
                <c:pt idx="56">
                  <c:v>10.512363311833241</c:v>
                </c:pt>
                <c:pt idx="57">
                  <c:v>10.572049619542797</c:v>
                </c:pt>
                <c:pt idx="58">
                  <c:v>10.508272389768155</c:v>
                </c:pt>
                <c:pt idx="59">
                  <c:v>10.495469460234061</c:v>
                </c:pt>
                <c:pt idx="60">
                  <c:v>10.413862042780822</c:v>
                </c:pt>
              </c:numCache>
            </c:numRef>
          </c:val>
          <c:extLst>
            <c:ext xmlns:c16="http://schemas.microsoft.com/office/drawing/2014/chart" uri="{C3380CC4-5D6E-409C-BE32-E72D297353CC}">
              <c16:uniqueId val="{00000004-5DB3-47B7-9768-961F6B8C6F8C}"/>
            </c:ext>
          </c:extLst>
        </c:ser>
        <c:ser>
          <c:idx val="5"/>
          <c:order val="5"/>
          <c:tx>
            <c:strRef>
              <c:f>'Fig5'!$A$10</c:f>
              <c:strCache>
                <c:ptCount val="1"/>
                <c:pt idx="0">
                  <c:v>Industrial Processes &amp; Product Use</c:v>
                </c:pt>
              </c:strCache>
            </c:strRef>
          </c:tx>
          <c:spPr>
            <a:solidFill>
              <a:srgbClr val="FAAF05"/>
            </a:solidFill>
            <a:ln w="25400">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10:$BJ$10</c:f>
              <c:numCache>
                <c:formatCode>0.0</c:formatCode>
                <c:ptCount val="61"/>
                <c:pt idx="0">
                  <c:v>13.193804638210739</c:v>
                </c:pt>
                <c:pt idx="1">
                  <c:v>12.866459454288194</c:v>
                </c:pt>
                <c:pt idx="2">
                  <c:v>12.765241501837457</c:v>
                </c:pt>
                <c:pt idx="3">
                  <c:v>12.537356434598539</c:v>
                </c:pt>
                <c:pt idx="4">
                  <c:v>13.335294346152967</c:v>
                </c:pt>
                <c:pt idx="5">
                  <c:v>13.44943411211522</c:v>
                </c:pt>
                <c:pt idx="6">
                  <c:v>13.300742533127453</c:v>
                </c:pt>
                <c:pt idx="7">
                  <c:v>13.233992174583248</c:v>
                </c:pt>
                <c:pt idx="8">
                  <c:v>13.188895552602997</c:v>
                </c:pt>
                <c:pt idx="9">
                  <c:v>13.705363032668821</c:v>
                </c:pt>
                <c:pt idx="10">
                  <c:v>12.907628021091496</c:v>
                </c:pt>
                <c:pt idx="11">
                  <c:v>11.609455613365707</c:v>
                </c:pt>
                <c:pt idx="12">
                  <c:v>11.596063575356688</c:v>
                </c:pt>
                <c:pt idx="13">
                  <c:v>12.535619615450587</c:v>
                </c:pt>
                <c:pt idx="14">
                  <c:v>13.485955820657198</c:v>
                </c:pt>
                <c:pt idx="15">
                  <c:v>13.92998672831269</c:v>
                </c:pt>
                <c:pt idx="16">
                  <c:v>14.080648101553352</c:v>
                </c:pt>
                <c:pt idx="17">
                  <c:v>14.673995795482474</c:v>
                </c:pt>
                <c:pt idx="18">
                  <c:v>14.651881073047081</c:v>
                </c:pt>
                <c:pt idx="19">
                  <c:v>12.281505366227389</c:v>
                </c:pt>
                <c:pt idx="20">
                  <c:v>14.200835914819008</c:v>
                </c:pt>
                <c:pt idx="21">
                  <c:v>15.079823817837815</c:v>
                </c:pt>
                <c:pt idx="22">
                  <c:v>12.077836571516332</c:v>
                </c:pt>
                <c:pt idx="23">
                  <c:v>11.036383038962857</c:v>
                </c:pt>
                <c:pt idx="24">
                  <c:v>10.902939928190422</c:v>
                </c:pt>
                <c:pt idx="25">
                  <c:v>11.715648765629695</c:v>
                </c:pt>
                <c:pt idx="26">
                  <c:v>12.006184157750623</c:v>
                </c:pt>
                <c:pt idx="27">
                  <c:v>12.572297179877996</c:v>
                </c:pt>
                <c:pt idx="28">
                  <c:v>12.862841049051577</c:v>
                </c:pt>
                <c:pt idx="29">
                  <c:v>13.027343984934991</c:v>
                </c:pt>
                <c:pt idx="30">
                  <c:v>12.793478000015693</c:v>
                </c:pt>
                <c:pt idx="31">
                  <c:v>12.53779466974836</c:v>
                </c:pt>
                <c:pt idx="32">
                  <c:v>12.369401340352825</c:v>
                </c:pt>
                <c:pt idx="33">
                  <c:v>11.924874117978071</c:v>
                </c:pt>
                <c:pt idx="34">
                  <c:v>11.568234113327311</c:v>
                </c:pt>
                <c:pt idx="35">
                  <c:v>10.706599085322251</c:v>
                </c:pt>
                <c:pt idx="36">
                  <c:v>10.502853861933868</c:v>
                </c:pt>
                <c:pt idx="37">
                  <c:v>9.3083235902946182</c:v>
                </c:pt>
                <c:pt idx="38">
                  <c:v>9.1174531558904857</c:v>
                </c:pt>
                <c:pt idx="39">
                  <c:v>7.8675323501145193</c:v>
                </c:pt>
                <c:pt idx="40">
                  <c:v>7.7027178800714573</c:v>
                </c:pt>
                <c:pt idx="41">
                  <c:v>7.4304659342555563</c:v>
                </c:pt>
                <c:pt idx="42">
                  <c:v>7.1293088905677626</c:v>
                </c:pt>
                <c:pt idx="43">
                  <c:v>6.9122061266157315</c:v>
                </c:pt>
                <c:pt idx="44">
                  <c:v>5.8136262798521505</c:v>
                </c:pt>
                <c:pt idx="45">
                  <c:v>6.1815255926939479</c:v>
                </c:pt>
                <c:pt idx="46">
                  <c:v>5.9605605767006979</c:v>
                </c:pt>
                <c:pt idx="47">
                  <c:v>5.7806628677643648</c:v>
                </c:pt>
                <c:pt idx="48">
                  <c:v>5.6177669255055562</c:v>
                </c:pt>
                <c:pt idx="49">
                  <c:v>5.1554101966228956</c:v>
                </c:pt>
                <c:pt idx="50">
                  <c:v>2.7976211093063803</c:v>
                </c:pt>
                <c:pt idx="51">
                  <c:v>2.8567650163868068</c:v>
                </c:pt>
                <c:pt idx="52">
                  <c:v>2.9303461300900997</c:v>
                </c:pt>
                <c:pt idx="53">
                  <c:v>3.2220991217383523</c:v>
                </c:pt>
                <c:pt idx="54">
                  <c:v>3.3096233530761436</c:v>
                </c:pt>
                <c:pt idx="55">
                  <c:v>3.8816034652136251</c:v>
                </c:pt>
                <c:pt idx="56">
                  <c:v>3.8575851966585617</c:v>
                </c:pt>
                <c:pt idx="57">
                  <c:v>4.6155135028257401</c:v>
                </c:pt>
                <c:pt idx="58">
                  <c:v>4.6718099264081694</c:v>
                </c:pt>
                <c:pt idx="59">
                  <c:v>5.3843111397040477</c:v>
                </c:pt>
                <c:pt idx="60">
                  <c:v>5.5206350671931377</c:v>
                </c:pt>
              </c:numCache>
            </c:numRef>
          </c:val>
          <c:extLst>
            <c:ext xmlns:c16="http://schemas.microsoft.com/office/drawing/2014/chart" uri="{C3380CC4-5D6E-409C-BE32-E72D297353CC}">
              <c16:uniqueId val="{00000005-5DB3-47B7-9768-961F6B8C6F8C}"/>
            </c:ext>
          </c:extLst>
        </c:ser>
        <c:ser>
          <c:idx val="6"/>
          <c:order val="6"/>
          <c:tx>
            <c:strRef>
              <c:f>'Fig5'!$A$11</c:f>
              <c:strCache>
                <c:ptCount val="1"/>
                <c:pt idx="0">
                  <c:v>Waste</c:v>
                </c:pt>
              </c:strCache>
            </c:strRef>
          </c:tx>
          <c:spPr>
            <a:solidFill>
              <a:srgbClr val="CDD3D6"/>
            </a:solidFill>
            <a:ln w="25400">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11:$BJ$11</c:f>
              <c:numCache>
                <c:formatCode>0.0</c:formatCode>
                <c:ptCount val="61"/>
                <c:pt idx="0">
                  <c:v>8.4815232301317227</c:v>
                </c:pt>
                <c:pt idx="1">
                  <c:v>8.4810914794285015</c:v>
                </c:pt>
                <c:pt idx="2">
                  <c:v>8.4623099501959675</c:v>
                </c:pt>
                <c:pt idx="3">
                  <c:v>8.3101383931178887</c:v>
                </c:pt>
                <c:pt idx="4">
                  <c:v>7.9889570319392309</c:v>
                </c:pt>
                <c:pt idx="5">
                  <c:v>7.8105278829896969</c:v>
                </c:pt>
                <c:pt idx="6">
                  <c:v>7.24478979724877</c:v>
                </c:pt>
                <c:pt idx="7">
                  <c:v>7.0288110230578926</c:v>
                </c:pt>
                <c:pt idx="8">
                  <c:v>6.7078385892786176</c:v>
                </c:pt>
                <c:pt idx="9">
                  <c:v>6.664238351046869</c:v>
                </c:pt>
                <c:pt idx="10">
                  <c:v>6.4980046523360127</c:v>
                </c:pt>
                <c:pt idx="11">
                  <c:v>6.5194107004454152</c:v>
                </c:pt>
                <c:pt idx="12">
                  <c:v>6.5668332276778472</c:v>
                </c:pt>
                <c:pt idx="13">
                  <c:v>5.710269043156595</c:v>
                </c:pt>
                <c:pt idx="14">
                  <c:v>5.5438017068868612</c:v>
                </c:pt>
                <c:pt idx="15">
                  <c:v>5.5745681879093185</c:v>
                </c:pt>
                <c:pt idx="16">
                  <c:v>5.4800323012729582</c:v>
                </c:pt>
                <c:pt idx="17">
                  <c:v>5.4899721647053417</c:v>
                </c:pt>
                <c:pt idx="18">
                  <c:v>5.7876064001037504</c:v>
                </c:pt>
                <c:pt idx="19">
                  <c:v>5.3611071453094539</c:v>
                </c:pt>
                <c:pt idx="20">
                  <c:v>5.1731307192053535</c:v>
                </c:pt>
                <c:pt idx="21">
                  <c:v>4.8843337509871469</c:v>
                </c:pt>
                <c:pt idx="22">
                  <c:v>4.4526535622770567</c:v>
                </c:pt>
                <c:pt idx="23">
                  <c:v>4.2200557047793517</c:v>
                </c:pt>
                <c:pt idx="24">
                  <c:v>4.2701585354515501</c:v>
                </c:pt>
                <c:pt idx="25">
                  <c:v>3.3842779196092354</c:v>
                </c:pt>
                <c:pt idx="26">
                  <c:v>3.3409419834373981</c:v>
                </c:pt>
                <c:pt idx="27">
                  <c:v>3.5691786936755259</c:v>
                </c:pt>
                <c:pt idx="28">
                  <c:v>4.3132395691374477</c:v>
                </c:pt>
                <c:pt idx="29">
                  <c:v>4.4009232247290182</c:v>
                </c:pt>
                <c:pt idx="30">
                  <c:v>3.8463796229876572</c:v>
                </c:pt>
                <c:pt idx="31">
                  <c:v>4.5075052361300934</c:v>
                </c:pt>
                <c:pt idx="32">
                  <c:v>4.4708150980981509</c:v>
                </c:pt>
                <c:pt idx="33">
                  <c:v>4.3952129535465803</c:v>
                </c:pt>
                <c:pt idx="34">
                  <c:v>4.2955027179877519</c:v>
                </c:pt>
                <c:pt idx="35">
                  <c:v>4.1757031921909746</c:v>
                </c:pt>
                <c:pt idx="36">
                  <c:v>4.038766881535075</c:v>
                </c:pt>
                <c:pt idx="37">
                  <c:v>3.8875908331125455</c:v>
                </c:pt>
                <c:pt idx="38">
                  <c:v>3.725114746292332</c:v>
                </c:pt>
                <c:pt idx="39">
                  <c:v>3.5537422807637151</c:v>
                </c:pt>
                <c:pt idx="40">
                  <c:v>3.3754422159846653</c:v>
                </c:pt>
                <c:pt idx="41">
                  <c:v>3.0594016556285171</c:v>
                </c:pt>
                <c:pt idx="42">
                  <c:v>2.7821949048562464</c:v>
                </c:pt>
                <c:pt idx="43">
                  <c:v>2.5194950992390428</c:v>
                </c:pt>
                <c:pt idx="44">
                  <c:v>2.257472183299853</c:v>
                </c:pt>
                <c:pt idx="45">
                  <c:v>2.0118892046040981</c:v>
                </c:pt>
                <c:pt idx="46">
                  <c:v>1.9242379206850955</c:v>
                </c:pt>
                <c:pt idx="47">
                  <c:v>1.8423816909321205</c:v>
                </c:pt>
                <c:pt idx="48">
                  <c:v>1.7720205484014171</c:v>
                </c:pt>
                <c:pt idx="49">
                  <c:v>1.6848774180478938</c:v>
                </c:pt>
                <c:pt idx="50">
                  <c:v>1.5740837875726457</c:v>
                </c:pt>
                <c:pt idx="51">
                  <c:v>1.6396421669681533</c:v>
                </c:pt>
                <c:pt idx="52">
                  <c:v>1.6891879515817543</c:v>
                </c:pt>
                <c:pt idx="53">
                  <c:v>1.7411938155820961</c:v>
                </c:pt>
                <c:pt idx="54">
                  <c:v>1.7732339816411171</c:v>
                </c:pt>
                <c:pt idx="55">
                  <c:v>1.8074364710511301</c:v>
                </c:pt>
                <c:pt idx="56">
                  <c:v>1.8208930811797637</c:v>
                </c:pt>
                <c:pt idx="57">
                  <c:v>1.866774834556967</c:v>
                </c:pt>
                <c:pt idx="58">
                  <c:v>1.8817205777246016</c:v>
                </c:pt>
                <c:pt idx="59">
                  <c:v>1.9119478809528161</c:v>
                </c:pt>
                <c:pt idx="60">
                  <c:v>1.9269806828394755</c:v>
                </c:pt>
              </c:numCache>
            </c:numRef>
          </c:val>
          <c:extLst>
            <c:ext xmlns:c16="http://schemas.microsoft.com/office/drawing/2014/chart" uri="{C3380CC4-5D6E-409C-BE32-E72D297353CC}">
              <c16:uniqueId val="{00000006-5DB3-47B7-9768-961F6B8C6F8C}"/>
            </c:ext>
          </c:extLst>
        </c:ser>
        <c:ser>
          <c:idx val="7"/>
          <c:order val="7"/>
          <c:tx>
            <c:strRef>
              <c:f>'Fig5'!$A$12</c:f>
              <c:strCache>
                <c:ptCount val="1"/>
                <c:pt idx="0">
                  <c:v>Land Use, Land Use Change and Forestry</c:v>
                </c:pt>
              </c:strCache>
            </c:strRef>
          </c:tx>
          <c:spPr>
            <a:solidFill>
              <a:srgbClr val="F3631B"/>
            </a:solidFill>
            <a:ln w="25400">
              <a:noFill/>
            </a:ln>
            <a:effectLst/>
          </c:spPr>
          <c:invertIfNegative val="0"/>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12:$BJ$12</c:f>
              <c:numCache>
                <c:formatCode>0.0</c:formatCode>
                <c:ptCount val="61"/>
                <c:pt idx="0">
                  <c:v>25.352579476035185</c:v>
                </c:pt>
                <c:pt idx="1">
                  <c:v>15.661321467686495</c:v>
                </c:pt>
                <c:pt idx="2">
                  <c:v>2.4011313202175466</c:v>
                </c:pt>
                <c:pt idx="3">
                  <c:v>-10.505214490570769</c:v>
                </c:pt>
                <c:pt idx="4">
                  <c:v>-6.2060808019604705</c:v>
                </c:pt>
                <c:pt idx="5">
                  <c:v>-16.308366151453384</c:v>
                </c:pt>
                <c:pt idx="6">
                  <c:v>-19.241400171896903</c:v>
                </c:pt>
                <c:pt idx="7">
                  <c:v>-15.64306117923943</c:v>
                </c:pt>
                <c:pt idx="8">
                  <c:v>-17.122831262035753</c:v>
                </c:pt>
                <c:pt idx="9">
                  <c:v>-15.51713861153193</c:v>
                </c:pt>
                <c:pt idx="10">
                  <c:v>-2.3952155819890781</c:v>
                </c:pt>
                <c:pt idx="11">
                  <c:v>-0.39239524964940231</c:v>
                </c:pt>
                <c:pt idx="12">
                  <c:v>-2.8282183976271624</c:v>
                </c:pt>
                <c:pt idx="13">
                  <c:v>-4.4569164269676911</c:v>
                </c:pt>
                <c:pt idx="14">
                  <c:v>-4.8936342868348222</c:v>
                </c:pt>
                <c:pt idx="15">
                  <c:v>0.9841300554223299</c:v>
                </c:pt>
                <c:pt idx="16">
                  <c:v>0.6713194828219553</c:v>
                </c:pt>
                <c:pt idx="17">
                  <c:v>4.3750343329210084</c:v>
                </c:pt>
                <c:pt idx="18">
                  <c:v>0.9310574330000263</c:v>
                </c:pt>
                <c:pt idx="19">
                  <c:v>2.2223945527036739</c:v>
                </c:pt>
                <c:pt idx="20">
                  <c:v>-1.6113362030849963</c:v>
                </c:pt>
                <c:pt idx="21">
                  <c:v>-1.0238864473543317</c:v>
                </c:pt>
                <c:pt idx="22">
                  <c:v>4.9013714074297825</c:v>
                </c:pt>
                <c:pt idx="23">
                  <c:v>1.8289646580676795</c:v>
                </c:pt>
                <c:pt idx="24">
                  <c:v>3.6251706016357077</c:v>
                </c:pt>
                <c:pt idx="25">
                  <c:v>-1.0355827951099055</c:v>
                </c:pt>
                <c:pt idx="26">
                  <c:v>-12.308427451222778</c:v>
                </c:pt>
                <c:pt idx="27">
                  <c:v>-10.476629961942299</c:v>
                </c:pt>
                <c:pt idx="28">
                  <c:v>-3.6961996664786243</c:v>
                </c:pt>
                <c:pt idx="29">
                  <c:v>-6.4241691143122859</c:v>
                </c:pt>
                <c:pt idx="30">
                  <c:v>-3.1258631075625525</c:v>
                </c:pt>
                <c:pt idx="31">
                  <c:v>-5.7172694937507904</c:v>
                </c:pt>
                <c:pt idx="32">
                  <c:v>-9.5099055878215371</c:v>
                </c:pt>
                <c:pt idx="33">
                  <c:v>-10.277584953078765</c:v>
                </c:pt>
                <c:pt idx="34">
                  <c:v>-10.440128442046802</c:v>
                </c:pt>
                <c:pt idx="35">
                  <c:v>-10.79653936798243</c:v>
                </c:pt>
                <c:pt idx="36">
                  <c:v>-10.619582407830386</c:v>
                </c:pt>
                <c:pt idx="37">
                  <c:v>-9.3720571866191396</c:v>
                </c:pt>
                <c:pt idx="38">
                  <c:v>-9.9813647897592315</c:v>
                </c:pt>
                <c:pt idx="39">
                  <c:v>-9.0800101889122793</c:v>
                </c:pt>
                <c:pt idx="40">
                  <c:v>-8.6787663005935816</c:v>
                </c:pt>
                <c:pt idx="41">
                  <c:v>-8.6793981550976618</c:v>
                </c:pt>
                <c:pt idx="42">
                  <c:v>-8.1540953474917419</c:v>
                </c:pt>
                <c:pt idx="43">
                  <c:v>-8.057148806528474</c:v>
                </c:pt>
                <c:pt idx="44">
                  <c:v>-7.4789432215448484</c:v>
                </c:pt>
                <c:pt idx="45">
                  <c:v>-7.4570736283395682</c:v>
                </c:pt>
                <c:pt idx="46">
                  <c:v>-6.2698899560342554</c:v>
                </c:pt>
                <c:pt idx="47">
                  <c:v>-6.1981532903588743</c:v>
                </c:pt>
                <c:pt idx="48">
                  <c:v>-6.1632302500936813</c:v>
                </c:pt>
                <c:pt idx="49">
                  <c:v>-6.1355078349808023</c:v>
                </c:pt>
                <c:pt idx="50">
                  <c:v>-6.0808608094751175</c:v>
                </c:pt>
                <c:pt idx="51">
                  <c:v>-6.0827556923723494</c:v>
                </c:pt>
                <c:pt idx="52">
                  <c:v>-5.9801413165865682</c:v>
                </c:pt>
                <c:pt idx="53">
                  <c:v>-5.9186501145531505</c:v>
                </c:pt>
                <c:pt idx="54">
                  <c:v>-5.8903109791929822</c:v>
                </c:pt>
                <c:pt idx="55">
                  <c:v>-5.8575252326174594</c:v>
                </c:pt>
                <c:pt idx="56">
                  <c:v>-5.8716083499298497</c:v>
                </c:pt>
                <c:pt idx="57">
                  <c:v>-5.7362490560056267</c:v>
                </c:pt>
                <c:pt idx="58">
                  <c:v>-5.5920874688936886</c:v>
                </c:pt>
                <c:pt idx="59">
                  <c:v>-5.4687030448524308</c:v>
                </c:pt>
                <c:pt idx="60">
                  <c:v>-5.3700645283216435</c:v>
                </c:pt>
              </c:numCache>
            </c:numRef>
          </c:val>
          <c:extLst>
            <c:ext xmlns:c16="http://schemas.microsoft.com/office/drawing/2014/chart" uri="{C3380CC4-5D6E-409C-BE32-E72D297353CC}">
              <c16:uniqueId val="{00000007-5DB3-47B7-9768-961F6B8C6F8C}"/>
            </c:ext>
          </c:extLst>
        </c:ser>
        <c:dLbls>
          <c:showLegendKey val="0"/>
          <c:showVal val="0"/>
          <c:showCatName val="0"/>
          <c:showSerName val="0"/>
          <c:showPercent val="0"/>
          <c:showBubbleSize val="0"/>
        </c:dLbls>
        <c:gapWidth val="0"/>
        <c:overlap val="100"/>
        <c:axId val="271721304"/>
        <c:axId val="271721696"/>
      </c:barChart>
      <c:lineChart>
        <c:grouping val="standard"/>
        <c:varyColors val="0"/>
        <c:ser>
          <c:idx val="8"/>
          <c:order val="8"/>
          <c:tx>
            <c:strRef>
              <c:f>'Fig5'!$A$13</c:f>
              <c:strCache>
                <c:ptCount val="1"/>
                <c:pt idx="0">
                  <c:v>Total Emissions</c:v>
                </c:pt>
              </c:strCache>
            </c:strRef>
          </c:tx>
          <c:spPr>
            <a:ln w="28575" cap="rnd" cmpd="sng" algn="ctr">
              <a:solidFill>
                <a:schemeClr val="tx1"/>
              </a:solidFill>
              <a:prstDash val="solid"/>
              <a:round/>
            </a:ln>
            <a:effectLst/>
          </c:spPr>
          <c:marker>
            <c:symbol val="none"/>
          </c:marker>
          <c:cat>
            <c:numRef>
              <c:f>'Fig5'!$B$4:$BJ$4</c:f>
              <c:numCache>
                <c:formatCode>General</c:formatCode>
                <c:ptCount val="6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numCache>
            </c:numRef>
          </c:cat>
          <c:val>
            <c:numRef>
              <c:f>'Fig5'!$B$13:$BJ$13</c:f>
              <c:numCache>
                <c:formatCode>0.0</c:formatCode>
                <c:ptCount val="61"/>
                <c:pt idx="0">
                  <c:v>180.07887888195546</c:v>
                </c:pt>
                <c:pt idx="1">
                  <c:v>168.59521798435276</c:v>
                </c:pt>
                <c:pt idx="2">
                  <c:v>154.85827436754059</c:v>
                </c:pt>
                <c:pt idx="3">
                  <c:v>141.73051244097334</c:v>
                </c:pt>
                <c:pt idx="4">
                  <c:v>144.3938216853214</c:v>
                </c:pt>
                <c:pt idx="5">
                  <c:v>133.06152914213223</c:v>
                </c:pt>
                <c:pt idx="6">
                  <c:v>132.76014469251558</c:v>
                </c:pt>
                <c:pt idx="7">
                  <c:v>139.88920365307803</c:v>
                </c:pt>
                <c:pt idx="8">
                  <c:v>137.98011546793259</c:v>
                </c:pt>
                <c:pt idx="9">
                  <c:v>140.33657668527707</c:v>
                </c:pt>
                <c:pt idx="10">
                  <c:v>154.90333683700564</c:v>
                </c:pt>
                <c:pt idx="11">
                  <c:v>158.80864014876866</c:v>
                </c:pt>
                <c:pt idx="12">
                  <c:v>155.19942312585329</c:v>
                </c:pt>
                <c:pt idx="13">
                  <c:v>150.81633623159377</c:v>
                </c:pt>
                <c:pt idx="14">
                  <c:v>154.87203395687743</c:v>
                </c:pt>
                <c:pt idx="15">
                  <c:v>161.6336895004396</c:v>
                </c:pt>
                <c:pt idx="16">
                  <c:v>164.54416240192612</c:v>
                </c:pt>
                <c:pt idx="17">
                  <c:v>170.97800390749839</c:v>
                </c:pt>
                <c:pt idx="18">
                  <c:v>167.5511746789565</c:v>
                </c:pt>
                <c:pt idx="19">
                  <c:v>163.48222932444071</c:v>
                </c:pt>
                <c:pt idx="20">
                  <c:v>155.9434780742792</c:v>
                </c:pt>
                <c:pt idx="21">
                  <c:v>156.72123313296791</c:v>
                </c:pt>
                <c:pt idx="22">
                  <c:v>158.77201004423782</c:v>
                </c:pt>
                <c:pt idx="23">
                  <c:v>150.94718915714552</c:v>
                </c:pt>
                <c:pt idx="24">
                  <c:v>149.09785584468693</c:v>
                </c:pt>
                <c:pt idx="25">
                  <c:v>142.59676343045629</c:v>
                </c:pt>
                <c:pt idx="26">
                  <c:v>134.27505407479347</c:v>
                </c:pt>
                <c:pt idx="27">
                  <c:v>137.20871987602573</c:v>
                </c:pt>
                <c:pt idx="28">
                  <c:v>143.47790935004775</c:v>
                </c:pt>
                <c:pt idx="29">
                  <c:v>135.27933363856579</c:v>
                </c:pt>
                <c:pt idx="30">
                  <c:v>132.40764323979593</c:v>
                </c:pt>
                <c:pt idx="31">
                  <c:v>122.50007604578687</c:v>
                </c:pt>
                <c:pt idx="32">
                  <c:v>117.0716906133801</c:v>
                </c:pt>
                <c:pt idx="33">
                  <c:v>111.57204557259041</c:v>
                </c:pt>
                <c:pt idx="34">
                  <c:v>106.7228801260989</c:v>
                </c:pt>
                <c:pt idx="35">
                  <c:v>101.33554551028188</c:v>
                </c:pt>
                <c:pt idx="36">
                  <c:v>96.767237512320776</c:v>
                </c:pt>
                <c:pt idx="37">
                  <c:v>89.451699449908816</c:v>
                </c:pt>
                <c:pt idx="38">
                  <c:v>79.270774286156637</c:v>
                </c:pt>
                <c:pt idx="39">
                  <c:v>75.179874659705831</c:v>
                </c:pt>
                <c:pt idx="40">
                  <c:v>71.547921370222284</c:v>
                </c:pt>
                <c:pt idx="41">
                  <c:v>65.678343478023436</c:v>
                </c:pt>
                <c:pt idx="42">
                  <c:v>60.842926755730268</c:v>
                </c:pt>
                <c:pt idx="43">
                  <c:v>55.907018828611392</c:v>
                </c:pt>
                <c:pt idx="44">
                  <c:v>50.902716766831972</c:v>
                </c:pt>
                <c:pt idx="45">
                  <c:v>48.332527691616491</c:v>
                </c:pt>
                <c:pt idx="46">
                  <c:v>44.611388494819856</c:v>
                </c:pt>
                <c:pt idx="47">
                  <c:v>42.074941222362916</c:v>
                </c:pt>
                <c:pt idx="48">
                  <c:v>40.164331849840586</c:v>
                </c:pt>
                <c:pt idx="49">
                  <c:v>36.931761094253822</c:v>
                </c:pt>
                <c:pt idx="50">
                  <c:v>32.21571872557012</c:v>
                </c:pt>
                <c:pt idx="51">
                  <c:v>32.035334667387055</c:v>
                </c:pt>
                <c:pt idx="52">
                  <c:v>31.687583823137075</c:v>
                </c:pt>
                <c:pt idx="53">
                  <c:v>28.363450600659597</c:v>
                </c:pt>
                <c:pt idx="54">
                  <c:v>27.857436221210875</c:v>
                </c:pt>
                <c:pt idx="55">
                  <c:v>27.805697470013403</c:v>
                </c:pt>
                <c:pt idx="56">
                  <c:v>26.829873169785955</c:v>
                </c:pt>
                <c:pt idx="57">
                  <c:v>27.350247224053653</c:v>
                </c:pt>
                <c:pt idx="58">
                  <c:v>26.939421393700648</c:v>
                </c:pt>
                <c:pt idx="59">
                  <c:v>27.30927409292638</c:v>
                </c:pt>
                <c:pt idx="60">
                  <c:v>26.958313627306708</c:v>
                </c:pt>
              </c:numCache>
            </c:numRef>
          </c:val>
          <c:smooth val="0"/>
          <c:extLst>
            <c:ext xmlns:c16="http://schemas.microsoft.com/office/drawing/2014/chart" uri="{C3380CC4-5D6E-409C-BE32-E72D297353CC}">
              <c16:uniqueId val="{00000008-5DB3-47B7-9768-961F6B8C6F8C}"/>
            </c:ext>
          </c:extLst>
        </c:ser>
        <c:dLbls>
          <c:showLegendKey val="0"/>
          <c:showVal val="0"/>
          <c:showCatName val="0"/>
          <c:showSerName val="0"/>
          <c:showPercent val="0"/>
          <c:showBubbleSize val="0"/>
        </c:dLbls>
        <c:marker val="1"/>
        <c:smooth val="0"/>
        <c:axId val="271721304"/>
        <c:axId val="271721696"/>
      </c:lineChart>
      <c:catAx>
        <c:axId val="271721304"/>
        <c:scaling>
          <c:orientation val="minMax"/>
        </c:scaling>
        <c:delete val="0"/>
        <c:axPos val="b"/>
        <c:numFmt formatCode="General" sourceLinked="1"/>
        <c:majorTickMark val="out"/>
        <c:minorTickMark val="none"/>
        <c:tickLblPos val="low"/>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696"/>
        <c:crosses val="autoZero"/>
        <c:auto val="1"/>
        <c:lblAlgn val="ctr"/>
        <c:lblOffset val="100"/>
        <c:tickLblSkip val="5"/>
        <c:noMultiLvlLbl val="0"/>
      </c:catAx>
      <c:valAx>
        <c:axId val="271721696"/>
        <c:scaling>
          <c:orientation val="minMax"/>
        </c:scaling>
        <c:delete val="0"/>
        <c:axPos val="l"/>
        <c:majorGridlines>
          <c:spPr>
            <a:ln w="9525" cap="flat" cmpd="sng" algn="ctr">
              <a:solidFill>
                <a:schemeClr val="bg1">
                  <a:lumMod val="85000"/>
                </a:schemeClr>
              </a:solidFill>
              <a:prstDash val="solid"/>
              <a:round/>
            </a:ln>
            <a:effectLst/>
          </c:spPr>
        </c:majorGridlines>
        <c:title>
          <c:tx>
            <c:rich>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r>
                  <a:rPr lang="en-AU" sz="1400" b="0">
                    <a:latin typeface="+mj-lt"/>
                    <a:cs typeface="Arial" panose="020B0604020202020204" pitchFamily="34" charset="0"/>
                  </a:rPr>
                  <a:t>Emissions (Mt CO</a:t>
                </a:r>
                <a:r>
                  <a:rPr lang="en-AU" sz="1400" b="0" baseline="-25000">
                    <a:latin typeface="+mj-lt"/>
                    <a:cs typeface="Arial" panose="020B0604020202020204" pitchFamily="34" charset="0"/>
                  </a:rPr>
                  <a:t>2</a:t>
                </a:r>
                <a:r>
                  <a:rPr lang="en-AU" sz="1400" b="0">
                    <a:latin typeface="+mj-lt"/>
                    <a:cs typeface="Arial" panose="020B0604020202020204" pitchFamily="34" charset="0"/>
                  </a:rPr>
                  <a:t>-e)</a:t>
                </a:r>
              </a:p>
            </c:rich>
          </c:tx>
          <c:layout>
            <c:manualLayout>
              <c:xMode val="edge"/>
              <c:yMode val="edge"/>
              <c:x val="1.2737099056827789E-2"/>
              <c:y val="0.27227029205618963"/>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crossAx val="271721304"/>
        <c:crosses val="autoZero"/>
        <c:crossBetween val="between"/>
      </c:valAx>
      <c:spPr>
        <a:solidFill>
          <a:schemeClr val="bg1"/>
        </a:solidFill>
        <a:ln>
          <a:noFill/>
        </a:ln>
        <a:effectLst/>
      </c:spPr>
    </c:plotArea>
    <c:legend>
      <c:legendPos val="b"/>
      <c:layout>
        <c:manualLayout>
          <c:xMode val="edge"/>
          <c:yMode val="edge"/>
          <c:x val="3.210936762401103E-2"/>
          <c:y val="0.75989081363768984"/>
          <c:w val="0.96272282008174781"/>
          <c:h val="0.22208597520815515"/>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mj-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50000000000003" l="0.70000000000000095" r="0.70000000000000095" t="0.750000000000003"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331707058237873E-2"/>
          <c:y val="5.5230821824579404E-2"/>
          <c:w val="0.7547082249949304"/>
          <c:h val="0.57544621097261373"/>
        </c:manualLayout>
      </c:layout>
      <c:areaChart>
        <c:grouping val="stacked"/>
        <c:varyColors val="0"/>
        <c:ser>
          <c:idx val="4"/>
          <c:order val="1"/>
          <c:tx>
            <c:v>Base case</c:v>
          </c:tx>
          <c:spPr>
            <a:solidFill>
              <a:schemeClr val="bg1">
                <a:lumMod val="95000"/>
              </a:schemeClr>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7:$AF$7</c15:sqref>
                  </c15:fullRef>
                </c:ext>
              </c:extLst>
              <c:f>'Fig6'!$C$7:$AF$7</c:f>
              <c:numCache>
                <c:formatCode>0.0</c:formatCode>
                <c:ptCount val="30"/>
                <c:pt idx="0">
                  <c:v>122.75527680748465</c:v>
                </c:pt>
                <c:pt idx="1">
                  <c:v>119.7083913783266</c:v>
                </c:pt>
                <c:pt idx="2">
                  <c:v>117.53304653969597</c:v>
                </c:pt>
                <c:pt idx="3">
                  <c:v>115.11709233294579</c:v>
                </c:pt>
                <c:pt idx="4">
                  <c:v>114.07559381024983</c:v>
                </c:pt>
                <c:pt idx="5">
                  <c:v>112.41760945943265</c:v>
                </c:pt>
                <c:pt idx="6">
                  <c:v>112.90850540542162</c:v>
                </c:pt>
                <c:pt idx="7">
                  <c:v>111.55511070100667</c:v>
                </c:pt>
                <c:pt idx="8">
                  <c:v>111.49362614294218</c:v>
                </c:pt>
                <c:pt idx="9">
                  <c:v>109.63155219468035</c:v>
                </c:pt>
                <c:pt idx="10">
                  <c:v>106.38669014918078</c:v>
                </c:pt>
                <c:pt idx="11">
                  <c:v>104.96120669142611</c:v>
                </c:pt>
                <c:pt idx="12">
                  <c:v>103.53514810635437</c:v>
                </c:pt>
                <c:pt idx="13">
                  <c:v>102.45311792273397</c:v>
                </c:pt>
                <c:pt idx="14">
                  <c:v>101.53283857175222</c:v>
                </c:pt>
                <c:pt idx="15">
                  <c:v>85.1622045250068</c:v>
                </c:pt>
                <c:pt idx="16">
                  <c:v>82.953790517405892</c:v>
                </c:pt>
                <c:pt idx="17">
                  <c:v>82.594639605258919</c:v>
                </c:pt>
                <c:pt idx="18">
                  <c:v>80.646210446677088</c:v>
                </c:pt>
                <c:pt idx="19">
                  <c:v>80.321061185178905</c:v>
                </c:pt>
                <c:pt idx="20">
                  <c:v>79.021891611337921</c:v>
                </c:pt>
                <c:pt idx="21">
                  <c:v>76.398558090186356</c:v>
                </c:pt>
                <c:pt idx="22">
                  <c:v>68.53997856876704</c:v>
                </c:pt>
                <c:pt idx="23">
                  <c:v>66.805738914904992</c:v>
                </c:pt>
                <c:pt idx="24">
                  <c:v>65.73326270888704</c:v>
                </c:pt>
                <c:pt idx="25">
                  <c:v>64.438118943914304</c:v>
                </c:pt>
                <c:pt idx="26">
                  <c:v>63.473694412291955</c:v>
                </c:pt>
                <c:pt idx="27">
                  <c:v>62.825150141367189</c:v>
                </c:pt>
                <c:pt idx="28">
                  <c:v>62.022074057725227</c:v>
                </c:pt>
                <c:pt idx="29">
                  <c:v>61.019457454936997</c:v>
                </c:pt>
              </c:numCache>
            </c:numRef>
          </c:val>
          <c:extLst>
            <c:ext xmlns:c16="http://schemas.microsoft.com/office/drawing/2014/chart" uri="{C3380CC4-5D6E-409C-BE32-E72D297353CC}">
              <c16:uniqueId val="{0000000C-F3F9-4872-9C1E-00CD76B9BA6B}"/>
            </c:ext>
          </c:extLst>
        </c:ser>
        <c:ser>
          <c:idx val="5"/>
          <c:order val="2"/>
          <c:tx>
            <c:strRef>
              <c:f>'Fig6'!$A$8</c:f>
              <c:strCache>
                <c:ptCount val="1"/>
                <c:pt idx="0">
                  <c:v>Electricity Generation</c:v>
                </c:pt>
              </c:strCache>
            </c:strRef>
          </c:tx>
          <c:spPr>
            <a:solidFill>
              <a:srgbClr val="002664"/>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8:$AF$8</c15:sqref>
                  </c15:fullRef>
                </c:ext>
              </c:extLst>
              <c:f>'Fig6'!$C$8:$AF$8</c:f>
              <c:numCache>
                <c:formatCode>0.0</c:formatCode>
                <c:ptCount val="30"/>
                <c:pt idx="0">
                  <c:v>0</c:v>
                </c:pt>
                <c:pt idx="1">
                  <c:v>-0.95748782036796598</c:v>
                </c:pt>
                <c:pt idx="2">
                  <c:v>-2.7142773173706658</c:v>
                </c:pt>
                <c:pt idx="3">
                  <c:v>-4.2069853650822537</c:v>
                </c:pt>
                <c:pt idx="4">
                  <c:v>-6.2131070305750029</c:v>
                </c:pt>
                <c:pt idx="5">
                  <c:v>-6.6665965958264621</c:v>
                </c:pt>
                <c:pt idx="6">
                  <c:v>-11.24539450338882</c:v>
                </c:pt>
                <c:pt idx="7">
                  <c:v>-15.577484688247862</c:v>
                </c:pt>
                <c:pt idx="8">
                  <c:v>-16.677706089504245</c:v>
                </c:pt>
                <c:pt idx="9">
                  <c:v>-17.268676078472474</c:v>
                </c:pt>
                <c:pt idx="10">
                  <c:v>-17.09110806171261</c:v>
                </c:pt>
                <c:pt idx="11">
                  <c:v>-18.241655779155217</c:v>
                </c:pt>
                <c:pt idx="12">
                  <c:v>-17.488927015032019</c:v>
                </c:pt>
                <c:pt idx="13">
                  <c:v>-17.847877913131139</c:v>
                </c:pt>
                <c:pt idx="14">
                  <c:v>-17.593549434978549</c:v>
                </c:pt>
                <c:pt idx="15">
                  <c:v>-4.2559545287768943</c:v>
                </c:pt>
                <c:pt idx="16">
                  <c:v>-4.1091912033907043</c:v>
                </c:pt>
                <c:pt idx="17">
                  <c:v>-4.4512427483061252</c:v>
                </c:pt>
                <c:pt idx="18">
                  <c:v>-4.0291042236379564</c:v>
                </c:pt>
                <c:pt idx="19">
                  <c:v>-4.3988576601161835</c:v>
                </c:pt>
                <c:pt idx="20">
                  <c:v>-4.4270307004482579</c:v>
                </c:pt>
                <c:pt idx="21">
                  <c:v>-3.4631610889595699</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D-F3F9-4872-9C1E-00CD76B9BA6B}"/>
            </c:ext>
          </c:extLst>
        </c:ser>
        <c:ser>
          <c:idx val="1"/>
          <c:order val="3"/>
          <c:tx>
            <c:strRef>
              <c:f>'Fig6'!$A$9</c:f>
              <c:strCache>
                <c:ptCount val="1"/>
                <c:pt idx="0">
                  <c:v>Stationary Energy</c:v>
                </c:pt>
              </c:strCache>
            </c:strRef>
          </c:tx>
          <c:spPr>
            <a:solidFill>
              <a:srgbClr val="146CFD"/>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9:$AF$9</c15:sqref>
                  </c15:fullRef>
                </c:ext>
              </c:extLst>
              <c:f>'Fig6'!$C$9:$AF$9</c:f>
              <c:numCache>
                <c:formatCode>0.0</c:formatCode>
                <c:ptCount val="30"/>
                <c:pt idx="0">
                  <c:v>-0.10850472373128284</c:v>
                </c:pt>
                <c:pt idx="1">
                  <c:v>-0.14774467037072903</c:v>
                </c:pt>
                <c:pt idx="2">
                  <c:v>-0.37190686963154107</c:v>
                </c:pt>
                <c:pt idx="3">
                  <c:v>-0.44570807222532771</c:v>
                </c:pt>
                <c:pt idx="4">
                  <c:v>-1.022671942360887</c:v>
                </c:pt>
                <c:pt idx="5">
                  <c:v>-1.3934192050840544</c:v>
                </c:pt>
                <c:pt idx="6">
                  <c:v>-2.1929298010082512</c:v>
                </c:pt>
                <c:pt idx="7">
                  <c:v>-2.5943058896089255</c:v>
                </c:pt>
                <c:pt idx="8">
                  <c:v>-3.46284262033946</c:v>
                </c:pt>
                <c:pt idx="9">
                  <c:v>-3.6925836827389471</c:v>
                </c:pt>
                <c:pt idx="10">
                  <c:v>-3.8940380562093173</c:v>
                </c:pt>
                <c:pt idx="11">
                  <c:v>-4.2472566371528879</c:v>
                </c:pt>
                <c:pt idx="12">
                  <c:v>-5.5888374927007822</c:v>
                </c:pt>
                <c:pt idx="13">
                  <c:v>-6.398118241501618</c:v>
                </c:pt>
                <c:pt idx="14">
                  <c:v>-7.1044750665771685</c:v>
                </c:pt>
                <c:pt idx="15">
                  <c:v>-7.7501635264382767</c:v>
                </c:pt>
                <c:pt idx="16">
                  <c:v>-7.8919572733999228</c:v>
                </c:pt>
                <c:pt idx="17">
                  <c:v>-7.9512288076087314</c:v>
                </c:pt>
                <c:pt idx="18">
                  <c:v>-8.1706843944332146</c:v>
                </c:pt>
                <c:pt idx="19">
                  <c:v>-8.3219922412624037</c:v>
                </c:pt>
                <c:pt idx="20">
                  <c:v>-8.2067014048222511</c:v>
                </c:pt>
                <c:pt idx="21">
                  <c:v>-8.1344958519323853</c:v>
                </c:pt>
                <c:pt idx="22">
                  <c:v>-7.9839808275867306</c:v>
                </c:pt>
                <c:pt idx="23">
                  <c:v>-7.9361237510474592</c:v>
                </c:pt>
                <c:pt idx="24">
                  <c:v>-7.8046598216378316</c:v>
                </c:pt>
                <c:pt idx="25">
                  <c:v>-7.4016838970863521</c:v>
                </c:pt>
                <c:pt idx="26">
                  <c:v>-7.1373914589255341</c:v>
                </c:pt>
                <c:pt idx="27">
                  <c:v>-7.0393595318299758</c:v>
                </c:pt>
                <c:pt idx="28">
                  <c:v>-6.7975332772994719</c:v>
                </c:pt>
                <c:pt idx="29">
                  <c:v>-6.7192339814160764</c:v>
                </c:pt>
              </c:numCache>
            </c:numRef>
          </c:val>
          <c:extLst>
            <c:ext xmlns:c16="http://schemas.microsoft.com/office/drawing/2014/chart" uri="{C3380CC4-5D6E-409C-BE32-E72D297353CC}">
              <c16:uniqueId val="{0000000E-F3F9-4872-9C1E-00CD76B9BA6B}"/>
            </c:ext>
          </c:extLst>
        </c:ser>
        <c:ser>
          <c:idx val="2"/>
          <c:order val="4"/>
          <c:tx>
            <c:strRef>
              <c:f>'Fig6'!$A$10</c:f>
              <c:strCache>
                <c:ptCount val="1"/>
                <c:pt idx="0">
                  <c:v>Transport</c:v>
                </c:pt>
              </c:strCache>
            </c:strRef>
          </c:tx>
          <c:spPr>
            <a:solidFill>
              <a:srgbClr val="8CE0FF"/>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10:$AF$10</c15:sqref>
                  </c15:fullRef>
                </c:ext>
              </c:extLst>
              <c:f>'Fig6'!$C$10:$AF$10</c:f>
              <c:numCache>
                <c:formatCode>0.0</c:formatCode>
                <c:ptCount val="30"/>
                <c:pt idx="0">
                  <c:v>-8.4003058724100299E-2</c:v>
                </c:pt>
                <c:pt idx="1">
                  <c:v>-0.1358189807464214</c:v>
                </c:pt>
                <c:pt idx="2">
                  <c:v>-0.18837806398189016</c:v>
                </c:pt>
                <c:pt idx="3">
                  <c:v>-0.27232930211804529</c:v>
                </c:pt>
                <c:pt idx="4">
                  <c:v>-0.4470144384986412</c:v>
                </c:pt>
                <c:pt idx="5">
                  <c:v>-0.69602315498434919</c:v>
                </c:pt>
                <c:pt idx="6">
                  <c:v>-0.99994080021675558</c:v>
                </c:pt>
                <c:pt idx="7">
                  <c:v>-1.3079248028227255</c:v>
                </c:pt>
                <c:pt idx="8">
                  <c:v>-1.6359085900040711</c:v>
                </c:pt>
                <c:pt idx="9">
                  <c:v>-1.9643503335358048</c:v>
                </c:pt>
                <c:pt idx="10">
                  <c:v>-2.9909128647444323</c:v>
                </c:pt>
                <c:pt idx="11">
                  <c:v>-3.913082606026725</c:v>
                </c:pt>
                <c:pt idx="12">
                  <c:v>-4.8109877115015696</c:v>
                </c:pt>
                <c:pt idx="13">
                  <c:v>-5.6790926560874864</c:v>
                </c:pt>
                <c:pt idx="14">
                  <c:v>-6.3633584210155192</c:v>
                </c:pt>
                <c:pt idx="15">
                  <c:v>-7.0811224254730973</c:v>
                </c:pt>
                <c:pt idx="16">
                  <c:v>-7.7055619435616816</c:v>
                </c:pt>
                <c:pt idx="17">
                  <c:v>-8.2276640373768135</c:v>
                </c:pt>
                <c:pt idx="18">
                  <c:v>-8.8132429303991664</c:v>
                </c:pt>
                <c:pt idx="19">
                  <c:v>-9.4431980116617389</c:v>
                </c:pt>
                <c:pt idx="20">
                  <c:v>-9.1700828709479119</c:v>
                </c:pt>
                <c:pt idx="21">
                  <c:v>-9.0056388842817832</c:v>
                </c:pt>
                <c:pt idx="22">
                  <c:v>-8.8589651733184525</c:v>
                </c:pt>
                <c:pt idx="23">
                  <c:v>-8.8216110133733405</c:v>
                </c:pt>
                <c:pt idx="24">
                  <c:v>-8.8025405962997425</c:v>
                </c:pt>
                <c:pt idx="25">
                  <c:v>-8.8846608672634222</c:v>
                </c:pt>
                <c:pt idx="26">
                  <c:v>-8.8401650453620508</c:v>
                </c:pt>
                <c:pt idx="27">
                  <c:v>-8.9171885719583255</c:v>
                </c:pt>
                <c:pt idx="28">
                  <c:v>-8.9495994348270056</c:v>
                </c:pt>
                <c:pt idx="29">
                  <c:v>-9.043367304957048</c:v>
                </c:pt>
              </c:numCache>
            </c:numRef>
          </c:val>
          <c:extLst>
            <c:ext xmlns:c16="http://schemas.microsoft.com/office/drawing/2014/chart" uri="{C3380CC4-5D6E-409C-BE32-E72D297353CC}">
              <c16:uniqueId val="{0000000F-F3F9-4872-9C1E-00CD76B9BA6B}"/>
            </c:ext>
          </c:extLst>
        </c:ser>
        <c:ser>
          <c:idx val="3"/>
          <c:order val="5"/>
          <c:tx>
            <c:strRef>
              <c:f>'Fig6'!$A$11</c:f>
              <c:strCache>
                <c:ptCount val="1"/>
                <c:pt idx="0">
                  <c:v>Fugitive Emissions</c:v>
                </c:pt>
              </c:strCache>
            </c:strRef>
          </c:tx>
          <c:spPr>
            <a:solidFill>
              <a:srgbClr val="00AA45"/>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11:$AF$11</c15:sqref>
                  </c15:fullRef>
                </c:ext>
              </c:extLst>
              <c:f>'Fig6'!$C$11:$AF$11</c:f>
              <c:numCache>
                <c:formatCode>0.0</c:formatCode>
                <c:ptCount val="30"/>
                <c:pt idx="0">
                  <c:v>0</c:v>
                </c:pt>
                <c:pt idx="1">
                  <c:v>0</c:v>
                </c:pt>
                <c:pt idx="2">
                  <c:v>0</c:v>
                </c:pt>
                <c:pt idx="3">
                  <c:v>0</c:v>
                </c:pt>
                <c:pt idx="4">
                  <c:v>-3.0153902117236342E-2</c:v>
                </c:pt>
                <c:pt idx="5">
                  <c:v>-0.33518337161422984</c:v>
                </c:pt>
                <c:pt idx="6">
                  <c:v>-0.57109919243658958</c:v>
                </c:pt>
                <c:pt idx="7">
                  <c:v>-3.5716250901273199</c:v>
                </c:pt>
                <c:pt idx="8">
                  <c:v>-3.5302155053895721</c:v>
                </c:pt>
                <c:pt idx="9">
                  <c:v>-3.4491505477340834</c:v>
                </c:pt>
                <c:pt idx="10">
                  <c:v>-3.8655795977407821</c:v>
                </c:pt>
                <c:pt idx="11">
                  <c:v>-4.1503128938555518</c:v>
                </c:pt>
                <c:pt idx="12">
                  <c:v>-5.4191782244976432</c:v>
                </c:pt>
                <c:pt idx="13">
                  <c:v>-5.5932612928249377</c:v>
                </c:pt>
                <c:pt idx="14">
                  <c:v>-5.8331899311576256</c:v>
                </c:pt>
                <c:pt idx="15">
                  <c:v>-5.859072355639519</c:v>
                </c:pt>
                <c:pt idx="16">
                  <c:v>-5.0831459916364423</c:v>
                </c:pt>
                <c:pt idx="17">
                  <c:v>-5.2144246053405494</c:v>
                </c:pt>
                <c:pt idx="18">
                  <c:v>-5.2357183636541409</c:v>
                </c:pt>
                <c:pt idx="19">
                  <c:v>-5.5503981116877963</c:v>
                </c:pt>
                <c:pt idx="20">
                  <c:v>-5.2084254275456106</c:v>
                </c:pt>
                <c:pt idx="21">
                  <c:v>-4.5757859633282392</c:v>
                </c:pt>
                <c:pt idx="22">
                  <c:v>-4.4323161886710274</c:v>
                </c:pt>
                <c:pt idx="23">
                  <c:v>-3.5440199809651354</c:v>
                </c:pt>
                <c:pt idx="24">
                  <c:v>-3.395871333534747</c:v>
                </c:pt>
                <c:pt idx="25">
                  <c:v>-3.3555258677186504</c:v>
                </c:pt>
                <c:pt idx="26">
                  <c:v>-3.2289610678322549</c:v>
                </c:pt>
                <c:pt idx="27">
                  <c:v>-3.2056763183569368</c:v>
                </c:pt>
                <c:pt idx="28">
                  <c:v>-3.1445857892422016</c:v>
                </c:pt>
                <c:pt idx="29">
                  <c:v>-2.6920070810385228</c:v>
                </c:pt>
              </c:numCache>
            </c:numRef>
          </c:val>
          <c:extLst>
            <c:ext xmlns:c16="http://schemas.microsoft.com/office/drawing/2014/chart" uri="{C3380CC4-5D6E-409C-BE32-E72D297353CC}">
              <c16:uniqueId val="{00000010-F3F9-4872-9C1E-00CD76B9BA6B}"/>
            </c:ext>
          </c:extLst>
        </c:ser>
        <c:ser>
          <c:idx val="6"/>
          <c:order val="6"/>
          <c:tx>
            <c:strRef>
              <c:f>'Fig6'!$A$12</c:f>
              <c:strCache>
                <c:ptCount val="1"/>
                <c:pt idx="0">
                  <c:v>Agriculture</c:v>
                </c:pt>
              </c:strCache>
            </c:strRef>
          </c:tx>
          <c:spPr>
            <a:solidFill>
              <a:srgbClr val="A8EDB3"/>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12:$AF$12</c15:sqref>
                  </c15:fullRef>
                </c:ext>
              </c:extLst>
              <c:f>'Fig6'!$C$12:$AF$12</c:f>
              <c:numCache>
                <c:formatCode>0.0</c:formatCode>
                <c:ptCount val="30"/>
                <c:pt idx="0">
                  <c:v>0</c:v>
                </c:pt>
                <c:pt idx="1">
                  <c:v>-8.5480147249406002E-3</c:v>
                </c:pt>
                <c:pt idx="2">
                  <c:v>-2.3404902390996796E-2</c:v>
                </c:pt>
                <c:pt idx="3">
                  <c:v>-8.7773986113123925E-2</c:v>
                </c:pt>
                <c:pt idx="4">
                  <c:v>-0.16676997249389558</c:v>
                </c:pt>
                <c:pt idx="5">
                  <c:v>-0.52004832711108939</c:v>
                </c:pt>
                <c:pt idx="6">
                  <c:v>-0.8176693109959281</c:v>
                </c:pt>
                <c:pt idx="7">
                  <c:v>-1.1509910597152491</c:v>
                </c:pt>
                <c:pt idx="8">
                  <c:v>-1.4245994715586328</c:v>
                </c:pt>
                <c:pt idx="9">
                  <c:v>-1.722584363079763</c:v>
                </c:pt>
                <c:pt idx="10">
                  <c:v>-2.2305997877356911</c:v>
                </c:pt>
                <c:pt idx="11">
                  <c:v>-2.7171272040859056</c:v>
                </c:pt>
                <c:pt idx="12">
                  <c:v>-3.1436231546469635</c:v>
                </c:pt>
                <c:pt idx="13">
                  <c:v>-3.5935550611267146</c:v>
                </c:pt>
                <c:pt idx="14">
                  <c:v>-3.943934599265325</c:v>
                </c:pt>
                <c:pt idx="15">
                  <c:v>-4.2676609700187411</c:v>
                </c:pt>
                <c:pt idx="16">
                  <c:v>-4.5782850099541008</c:v>
                </c:pt>
                <c:pt idx="17">
                  <c:v>-4.9097828237669461</c:v>
                </c:pt>
                <c:pt idx="18">
                  <c:v>-5.3224305486576213</c:v>
                </c:pt>
                <c:pt idx="19">
                  <c:v>-5.8428763769822458</c:v>
                </c:pt>
                <c:pt idx="20">
                  <c:v>-5.5905054783307762</c:v>
                </c:pt>
                <c:pt idx="21">
                  <c:v>-5.4218176914079272</c:v>
                </c:pt>
                <c:pt idx="22">
                  <c:v>-5.2542392580050565</c:v>
                </c:pt>
                <c:pt idx="23">
                  <c:v>-5.1830336028815385</c:v>
                </c:pt>
                <c:pt idx="24">
                  <c:v>-5.1124186270135574</c:v>
                </c:pt>
                <c:pt idx="25">
                  <c:v>-5.1368044443197256</c:v>
                </c:pt>
                <c:pt idx="26">
                  <c:v>-5.053732737424955</c:v>
                </c:pt>
                <c:pt idx="27">
                  <c:v>-5.0917372301710833</c:v>
                </c:pt>
                <c:pt idx="28">
                  <c:v>-5.0763800848333442</c:v>
                </c:pt>
                <c:pt idx="29">
                  <c:v>-5.1274400895714383</c:v>
                </c:pt>
              </c:numCache>
            </c:numRef>
          </c:val>
          <c:extLst>
            <c:ext xmlns:c16="http://schemas.microsoft.com/office/drawing/2014/chart" uri="{C3380CC4-5D6E-409C-BE32-E72D297353CC}">
              <c16:uniqueId val="{00000011-F3F9-4872-9C1E-00CD76B9BA6B}"/>
            </c:ext>
          </c:extLst>
        </c:ser>
        <c:ser>
          <c:idx val="7"/>
          <c:order val="7"/>
          <c:tx>
            <c:strRef>
              <c:f>'Fig6'!$A$13</c:f>
              <c:strCache>
                <c:ptCount val="1"/>
                <c:pt idx="0">
                  <c:v>Industrial Processes &amp; Product Use</c:v>
                </c:pt>
              </c:strCache>
            </c:strRef>
          </c:tx>
          <c:spPr>
            <a:solidFill>
              <a:srgbClr val="FAAF05"/>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13:$AF$13</c15:sqref>
                  </c15:fullRef>
                </c:ext>
              </c:extLst>
              <c:f>'Fig6'!$C$13:$AF$13</c:f>
              <c:numCache>
                <c:formatCode>0.0</c:formatCode>
                <c:ptCount val="30"/>
                <c:pt idx="0">
                  <c:v>-7.8099173553720647E-3</c:v>
                </c:pt>
                <c:pt idx="1">
                  <c:v>-3.2355371900825602E-2</c:v>
                </c:pt>
                <c:pt idx="2">
                  <c:v>-0.42261301311051547</c:v>
                </c:pt>
                <c:pt idx="3">
                  <c:v>-0.45092526454926052</c:v>
                </c:pt>
                <c:pt idx="4">
                  <c:v>-1.3204691865008815</c:v>
                </c:pt>
                <c:pt idx="5">
                  <c:v>-1.3502164344033467</c:v>
                </c:pt>
                <c:pt idx="6">
                  <c:v>-2.5547057130402635</c:v>
                </c:pt>
                <c:pt idx="7">
                  <c:v>-2.6172600897223823</c:v>
                </c:pt>
                <c:pt idx="8">
                  <c:v>-3.8469474733683811</c:v>
                </c:pt>
                <c:pt idx="9">
                  <c:v>-3.8871296536912165</c:v>
                </c:pt>
                <c:pt idx="10">
                  <c:v>-4.1588614911487252</c:v>
                </c:pt>
                <c:pt idx="11">
                  <c:v>-4.366027138745836</c:v>
                </c:pt>
                <c:pt idx="12">
                  <c:v>-4.590469653033769</c:v>
                </c:pt>
                <c:pt idx="13">
                  <c:v>-5.6148807278585204</c:v>
                </c:pt>
                <c:pt idx="14">
                  <c:v>-5.2566028959143623</c:v>
                </c:pt>
                <c:pt idx="15">
                  <c:v>-5.44011248967215</c:v>
                </c:pt>
                <c:pt idx="16">
                  <c:v>-5.5947548794524806</c:v>
                </c:pt>
                <c:pt idx="17">
                  <c:v>-5.7446092105856899</c:v>
                </c:pt>
                <c:pt idx="18">
                  <c:v>-6.1725367704599297</c:v>
                </c:pt>
                <c:pt idx="19">
                  <c:v>-8.5073501313736024</c:v>
                </c:pt>
                <c:pt idx="20">
                  <c:v>-8.4113270170677872</c:v>
                </c:pt>
                <c:pt idx="21">
                  <c:v>-8.3145888425187007</c:v>
                </c:pt>
                <c:pt idx="22">
                  <c:v>-7.9955168953926341</c:v>
                </c:pt>
                <c:pt idx="23">
                  <c:v>-7.8888506745589746</c:v>
                </c:pt>
                <c:pt idx="24">
                  <c:v>-7.2917237908953192</c:v>
                </c:pt>
                <c:pt idx="25">
                  <c:v>-7.299828004271216</c:v>
                </c:pt>
                <c:pt idx="26">
                  <c:v>-6.518835058416343</c:v>
                </c:pt>
                <c:pt idx="27">
                  <c:v>-6.4450644581795586</c:v>
                </c:pt>
                <c:pt idx="28">
                  <c:v>-5.7091960529099435</c:v>
                </c:pt>
                <c:pt idx="29">
                  <c:v>-5.5548891047837801</c:v>
                </c:pt>
              </c:numCache>
            </c:numRef>
          </c:val>
          <c:extLst>
            <c:ext xmlns:c16="http://schemas.microsoft.com/office/drawing/2014/chart" uri="{C3380CC4-5D6E-409C-BE32-E72D297353CC}">
              <c16:uniqueId val="{00000012-F3F9-4872-9C1E-00CD76B9BA6B}"/>
            </c:ext>
          </c:extLst>
        </c:ser>
        <c:ser>
          <c:idx val="9"/>
          <c:order val="8"/>
          <c:tx>
            <c:strRef>
              <c:f>'Fig6'!$A$14</c:f>
              <c:strCache>
                <c:ptCount val="1"/>
                <c:pt idx="0">
                  <c:v>Waste</c:v>
                </c:pt>
              </c:strCache>
            </c:strRef>
          </c:tx>
          <c:spPr>
            <a:solidFill>
              <a:srgbClr val="CDD3D6"/>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14:$AF$14</c15:sqref>
                  </c15:fullRef>
                </c:ext>
              </c:extLst>
              <c:f>'Fig6'!$C$14:$AF$14</c:f>
              <c:numCache>
                <c:formatCode>0.0</c:formatCode>
                <c:ptCount val="30"/>
                <c:pt idx="0">
                  <c:v>0</c:v>
                </c:pt>
                <c:pt idx="1">
                  <c:v>-4.3750075179008974E-2</c:v>
                </c:pt>
                <c:pt idx="2">
                  <c:v>-0.10536017675176801</c:v>
                </c:pt>
                <c:pt idx="3">
                  <c:v>-0.19630006121702337</c:v>
                </c:pt>
                <c:pt idx="4">
                  <c:v>-0.31134283782858496</c:v>
                </c:pt>
                <c:pt idx="5">
                  <c:v>-0.44663290567051739</c:v>
                </c:pt>
                <c:pt idx="6">
                  <c:v>-0.59862431501363123</c:v>
                </c:pt>
                <c:pt idx="7">
                  <c:v>-0.76454147644572146</c:v>
                </c:pt>
                <c:pt idx="8">
                  <c:v>-0.94215552777617528</c:v>
                </c:pt>
                <c:pt idx="9">
                  <c:v>-1.129692456888475</c:v>
                </c:pt>
                <c:pt idx="10">
                  <c:v>-1.4578704524595301</c:v>
                </c:pt>
                <c:pt idx="11">
                  <c:v>-1.7499190140076262</c:v>
                </c:pt>
                <c:pt idx="12">
                  <c:v>-2.0300756349475471</c:v>
                </c:pt>
                <c:pt idx="13">
                  <c:v>-2.3120828594545944</c:v>
                </c:pt>
                <c:pt idx="14">
                  <c:v>-2.5800822253315312</c:v>
                </c:pt>
                <c:pt idx="15">
                  <c:v>-2.6925357629300053</c:v>
                </c:pt>
                <c:pt idx="16">
                  <c:v>-2.8014970655794884</c:v>
                </c:pt>
                <c:pt idx="17">
                  <c:v>-2.9012205156298263</c:v>
                </c:pt>
                <c:pt idx="18">
                  <c:v>-3.0199426346768097</c:v>
                </c:pt>
                <c:pt idx="19">
                  <c:v>-3.1645047591153976</c:v>
                </c:pt>
                <c:pt idx="20">
                  <c:v>-3.1348818000663492</c:v>
                </c:pt>
                <c:pt idx="21">
                  <c:v>-3.1241220255666802</c:v>
                </c:pt>
                <c:pt idx="22">
                  <c:v>-3.1131647188755229</c:v>
                </c:pt>
                <c:pt idx="23">
                  <c:v>-3.1244534115233531</c:v>
                </c:pt>
                <c:pt idx="24">
                  <c:v>-3.1358828120111455</c:v>
                </c:pt>
                <c:pt idx="25">
                  <c:v>-3.1703892162688265</c:v>
                </c:pt>
                <c:pt idx="26">
                  <c:v>-3.1748354267465979</c:v>
                </c:pt>
                <c:pt idx="27">
                  <c:v>-3.2126225111985565</c:v>
                </c:pt>
                <c:pt idx="28">
                  <c:v>-3.2375792579687381</c:v>
                </c:pt>
                <c:pt idx="29">
                  <c:v>-3.2802348906480225</c:v>
                </c:pt>
              </c:numCache>
            </c:numRef>
          </c:val>
          <c:extLst>
            <c:ext xmlns:c16="http://schemas.microsoft.com/office/drawing/2014/chart" uri="{C3380CC4-5D6E-409C-BE32-E72D297353CC}">
              <c16:uniqueId val="{00000013-F3F9-4872-9C1E-00CD76B9BA6B}"/>
            </c:ext>
          </c:extLst>
        </c:ser>
        <c:ser>
          <c:idx val="10"/>
          <c:order val="9"/>
          <c:tx>
            <c:strRef>
              <c:f>'Fig6'!$A$15</c:f>
              <c:strCache>
                <c:ptCount val="1"/>
                <c:pt idx="0">
                  <c:v>Land Use, Land Use Change &amp; Forestry</c:v>
                </c:pt>
              </c:strCache>
            </c:strRef>
          </c:tx>
          <c:spPr>
            <a:solidFill>
              <a:srgbClr val="F3631B"/>
            </a:solidFill>
          </c:spP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15:$AF$15</c15:sqref>
                  </c15:fullRef>
                </c:ext>
              </c:extLst>
              <c:f>'Fig6'!$C$15:$AF$15</c:f>
              <c:numCache>
                <c:formatCode>0.0</c:formatCode>
                <c:ptCount val="30"/>
                <c:pt idx="0">
                  <c:v>-5.4883061887032625E-2</c:v>
                </c:pt>
                <c:pt idx="1">
                  <c:v>-1.3109958316566122</c:v>
                </c:pt>
                <c:pt idx="2">
                  <c:v>-2.1350606238681884</c:v>
                </c:pt>
                <c:pt idx="3">
                  <c:v>-2.7341901555418362</c:v>
                </c:pt>
                <c:pt idx="4">
                  <c:v>-3.2285189895928266</c:v>
                </c:pt>
                <c:pt idx="5">
                  <c:v>-4.2422519524178277</c:v>
                </c:pt>
                <c:pt idx="6">
                  <c:v>-4.4764423194125751</c:v>
                </c:pt>
                <c:pt idx="7">
                  <c:v>-4.7002033181598613</c:v>
                </c:pt>
                <c:pt idx="8">
                  <c:v>-4.793376205295778</c:v>
                </c:pt>
                <c:pt idx="9">
                  <c:v>-4.9694637083173099</c:v>
                </c:pt>
                <c:pt idx="10">
                  <c:v>-5.0193763594062606</c:v>
                </c:pt>
                <c:pt idx="11">
                  <c:v>-4.7328986626661091</c:v>
                </c:pt>
                <c:pt idx="12">
                  <c:v>-4.5560303913826772</c:v>
                </c:pt>
                <c:pt idx="13">
                  <c:v>-4.5115324039170002</c:v>
                </c:pt>
                <c:pt idx="14">
                  <c:v>-4.5251183058956448</c:v>
                </c:pt>
                <c:pt idx="15">
                  <c:v>-3.2041939712382659</c:v>
                </c:pt>
                <c:pt idx="16">
                  <c:v>-3.114455928068169</c:v>
                </c:pt>
                <c:pt idx="17">
                  <c:v>-3.0301350068036492</c:v>
                </c:pt>
                <c:pt idx="18">
                  <c:v>-2.9507894865044531</c:v>
                </c:pt>
                <c:pt idx="19">
                  <c:v>-2.8761651674094231</c:v>
                </c:pt>
                <c:pt idx="20">
                  <c:v>-2.8376022447219458</c:v>
                </c:pt>
                <c:pt idx="21">
                  <c:v>-2.6713639190539817</c:v>
                </c:pt>
                <c:pt idx="22">
                  <c:v>-2.5383449062580032</c:v>
                </c:pt>
                <c:pt idx="23">
                  <c:v>-2.4502102593443067</c:v>
                </c:pt>
                <c:pt idx="24">
                  <c:v>-2.3844682574812861</c:v>
                </c:pt>
                <c:pt idx="25">
                  <c:v>-2.3593534772001497</c:v>
                </c:pt>
                <c:pt idx="26">
                  <c:v>-2.1695263935305609</c:v>
                </c:pt>
                <c:pt idx="27">
                  <c:v>-1.9740801259720984</c:v>
                </c:pt>
                <c:pt idx="28">
                  <c:v>-1.7979260677181421</c:v>
                </c:pt>
                <c:pt idx="29">
                  <c:v>-1.643971375215413</c:v>
                </c:pt>
              </c:numCache>
            </c:numRef>
          </c:val>
          <c:extLst>
            <c:ext xmlns:c16="http://schemas.microsoft.com/office/drawing/2014/chart" uri="{C3380CC4-5D6E-409C-BE32-E72D297353CC}">
              <c16:uniqueId val="{00000014-F3F9-4872-9C1E-00CD76B9BA6B}"/>
            </c:ext>
          </c:extLst>
        </c:ser>
        <c:dLbls>
          <c:showLegendKey val="0"/>
          <c:showVal val="0"/>
          <c:showCatName val="0"/>
          <c:showSerName val="0"/>
          <c:showPercent val="0"/>
          <c:showBubbleSize val="0"/>
        </c:dLbls>
        <c:axId val="889192008"/>
        <c:axId val="889185776"/>
      </c:areaChart>
      <c:lineChart>
        <c:grouping val="standard"/>
        <c:varyColors val="0"/>
        <c:ser>
          <c:idx val="8"/>
          <c:order val="0"/>
          <c:tx>
            <c:v>Base case</c:v>
          </c:tx>
          <c:spPr>
            <a:ln w="22225">
              <a:solidFill>
                <a:schemeClr val="tx1"/>
              </a:solidFill>
            </a:ln>
          </c:spPr>
          <c:marker>
            <c:symbol val="none"/>
          </c:marker>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7:$AF$7</c15:sqref>
                  </c15:fullRef>
                </c:ext>
              </c:extLst>
              <c:f>'Fig6'!$C$7:$AF$7</c:f>
              <c:numCache>
                <c:formatCode>0.0</c:formatCode>
                <c:ptCount val="30"/>
                <c:pt idx="0">
                  <c:v>122.75527680748465</c:v>
                </c:pt>
                <c:pt idx="1">
                  <c:v>119.7083913783266</c:v>
                </c:pt>
                <c:pt idx="2">
                  <c:v>117.53304653969597</c:v>
                </c:pt>
                <c:pt idx="3">
                  <c:v>115.11709233294579</c:v>
                </c:pt>
                <c:pt idx="4">
                  <c:v>114.07559381024983</c:v>
                </c:pt>
                <c:pt idx="5">
                  <c:v>112.41760945943265</c:v>
                </c:pt>
                <c:pt idx="6">
                  <c:v>112.90850540542162</c:v>
                </c:pt>
                <c:pt idx="7">
                  <c:v>111.55511070100667</c:v>
                </c:pt>
                <c:pt idx="8">
                  <c:v>111.49362614294218</c:v>
                </c:pt>
                <c:pt idx="9">
                  <c:v>109.63155219468035</c:v>
                </c:pt>
                <c:pt idx="10">
                  <c:v>106.38669014918078</c:v>
                </c:pt>
                <c:pt idx="11">
                  <c:v>104.96120669142611</c:v>
                </c:pt>
                <c:pt idx="12">
                  <c:v>103.53514810635437</c:v>
                </c:pt>
                <c:pt idx="13">
                  <c:v>102.45311792273397</c:v>
                </c:pt>
                <c:pt idx="14">
                  <c:v>101.53283857175222</c:v>
                </c:pt>
                <c:pt idx="15">
                  <c:v>85.1622045250068</c:v>
                </c:pt>
                <c:pt idx="16">
                  <c:v>82.953790517405892</c:v>
                </c:pt>
                <c:pt idx="17">
                  <c:v>82.594639605258919</c:v>
                </c:pt>
                <c:pt idx="18">
                  <c:v>80.646210446677088</c:v>
                </c:pt>
                <c:pt idx="19">
                  <c:v>80.321061185178905</c:v>
                </c:pt>
                <c:pt idx="20">
                  <c:v>79.021891611337921</c:v>
                </c:pt>
                <c:pt idx="21">
                  <c:v>76.398558090186356</c:v>
                </c:pt>
                <c:pt idx="22">
                  <c:v>68.53997856876704</c:v>
                </c:pt>
                <c:pt idx="23">
                  <c:v>66.805738914904992</c:v>
                </c:pt>
                <c:pt idx="24">
                  <c:v>65.73326270888704</c:v>
                </c:pt>
                <c:pt idx="25">
                  <c:v>64.438118943914304</c:v>
                </c:pt>
                <c:pt idx="26">
                  <c:v>63.473694412291955</c:v>
                </c:pt>
                <c:pt idx="27">
                  <c:v>62.825150141367189</c:v>
                </c:pt>
                <c:pt idx="28">
                  <c:v>62.022074057725227</c:v>
                </c:pt>
                <c:pt idx="29">
                  <c:v>61.019457454936997</c:v>
                </c:pt>
              </c:numCache>
            </c:numRef>
          </c:val>
          <c:smooth val="0"/>
          <c:extLst>
            <c:ext xmlns:c16="http://schemas.microsoft.com/office/drawing/2014/chart" uri="{C3380CC4-5D6E-409C-BE32-E72D297353CC}">
              <c16:uniqueId val="{00000016-F3F9-4872-9C1E-00CD76B9BA6B}"/>
            </c:ext>
          </c:extLst>
        </c:ser>
        <c:ser>
          <c:idx val="0"/>
          <c:order val="10"/>
          <c:tx>
            <c:strRef>
              <c:f>'Fig6'!$A$18</c:f>
              <c:strCache>
                <c:ptCount val="1"/>
                <c:pt idx="0">
                  <c:v>Net Zero Plan and related policies</c:v>
                </c:pt>
              </c:strCache>
            </c:strRef>
          </c:tx>
          <c:spPr>
            <a:ln w="22225">
              <a:solidFill>
                <a:schemeClr val="tx1"/>
              </a:solidFill>
              <a:prstDash val="dash"/>
            </a:ln>
          </c:spPr>
          <c:marker>
            <c:symbol val="none"/>
          </c:marker>
          <c:dPt>
            <c:idx val="25"/>
            <c:bubble3D val="0"/>
            <c:extLst>
              <c:ext xmlns:c16="http://schemas.microsoft.com/office/drawing/2014/chart" uri="{C3380CC4-5D6E-409C-BE32-E72D297353CC}">
                <c16:uniqueId val="{00000007-566D-42AC-A27B-8999BB5B9E52}"/>
              </c:ext>
            </c:extLst>
          </c:dPt>
          <c:cat>
            <c:numRef>
              <c:extLst>
                <c:ext xmlns:c15="http://schemas.microsoft.com/office/drawing/2012/chart" uri="{02D57815-91ED-43cb-92C2-25804820EDAC}">
                  <c15:fullRef>
                    <c15:sqref>'Fig6'!$B$4:$AF$4</c15:sqref>
                  </c15:fullRef>
                </c:ext>
              </c:extLst>
              <c:f>'Fig6'!$C$4:$AF$4</c:f>
              <c:numCache>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extLst>
                <c:ext xmlns:c15="http://schemas.microsoft.com/office/drawing/2012/chart" uri="{02D57815-91ED-43cb-92C2-25804820EDAC}">
                  <c15:fullRef>
                    <c15:sqref>'Fig6'!$B$18:$AF$18</c15:sqref>
                  </c15:fullRef>
                </c:ext>
              </c:extLst>
              <c:f>'Fig6'!$C$18:$AF$18</c:f>
              <c:numCache>
                <c:formatCode>0.0</c:formatCode>
                <c:ptCount val="30"/>
                <c:pt idx="0">
                  <c:v>122.50007604578687</c:v>
                </c:pt>
                <c:pt idx="1">
                  <c:v>117.0716906133801</c:v>
                </c:pt>
                <c:pt idx="2">
                  <c:v>111.57204557259041</c:v>
                </c:pt>
                <c:pt idx="3">
                  <c:v>106.7228801260989</c:v>
                </c:pt>
                <c:pt idx="4">
                  <c:v>101.33554551028188</c:v>
                </c:pt>
                <c:pt idx="5">
                  <c:v>96.767237512320776</c:v>
                </c:pt>
                <c:pt idx="6">
                  <c:v>89.451699449908816</c:v>
                </c:pt>
                <c:pt idx="7">
                  <c:v>79.270774286156637</c:v>
                </c:pt>
                <c:pt idx="8">
                  <c:v>75.179874659705831</c:v>
                </c:pt>
                <c:pt idx="9">
                  <c:v>71.547921370222284</c:v>
                </c:pt>
                <c:pt idx="10">
                  <c:v>65.678343478023436</c:v>
                </c:pt>
                <c:pt idx="11">
                  <c:v>60.842926755730268</c:v>
                </c:pt>
                <c:pt idx="12">
                  <c:v>55.907018828611392</c:v>
                </c:pt>
                <c:pt idx="13">
                  <c:v>50.902716766831972</c:v>
                </c:pt>
                <c:pt idx="14">
                  <c:v>48.332527691616491</c:v>
                </c:pt>
                <c:pt idx="15">
                  <c:v>44.611388494819856</c:v>
                </c:pt>
                <c:pt idx="16">
                  <c:v>42.074941222362916</c:v>
                </c:pt>
                <c:pt idx="17">
                  <c:v>40.164331849840586</c:v>
                </c:pt>
                <c:pt idx="18">
                  <c:v>36.931761094253822</c:v>
                </c:pt>
                <c:pt idx="19">
                  <c:v>32.21571872557012</c:v>
                </c:pt>
                <c:pt idx="20">
                  <c:v>32.035334667387055</c:v>
                </c:pt>
                <c:pt idx="21">
                  <c:v>31.687583823137075</c:v>
                </c:pt>
                <c:pt idx="22">
                  <c:v>28.363450600659597</c:v>
                </c:pt>
                <c:pt idx="23">
                  <c:v>27.857436221210875</c:v>
                </c:pt>
                <c:pt idx="24">
                  <c:v>27.805697470013403</c:v>
                </c:pt>
                <c:pt idx="25">
                  <c:v>26.829873169785955</c:v>
                </c:pt>
                <c:pt idx="26">
                  <c:v>27.350247224053653</c:v>
                </c:pt>
                <c:pt idx="27">
                  <c:v>26.939421393700648</c:v>
                </c:pt>
                <c:pt idx="28">
                  <c:v>27.30927409292638</c:v>
                </c:pt>
                <c:pt idx="29">
                  <c:v>26.958313627306708</c:v>
                </c:pt>
              </c:numCache>
            </c:numRef>
          </c:val>
          <c:smooth val="0"/>
          <c:extLst>
            <c:ext xmlns:c16="http://schemas.microsoft.com/office/drawing/2014/chart" uri="{C3380CC4-5D6E-409C-BE32-E72D297353CC}">
              <c16:uniqueId val="{00000018-F3F9-4872-9C1E-00CD76B9BA6B}"/>
            </c:ext>
          </c:extLst>
        </c:ser>
        <c:dLbls>
          <c:showLegendKey val="0"/>
          <c:showVal val="0"/>
          <c:showCatName val="0"/>
          <c:showSerName val="0"/>
          <c:showPercent val="0"/>
          <c:showBubbleSize val="0"/>
        </c:dLbls>
        <c:marker val="1"/>
        <c:smooth val="0"/>
        <c:axId val="889192008"/>
        <c:axId val="889185776"/>
      </c:lineChart>
      <c:catAx>
        <c:axId val="8891920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sz="1400"/>
            </a:pPr>
            <a:endParaRPr lang="en-US"/>
          </a:p>
        </c:txPr>
        <c:crossAx val="889185776"/>
        <c:crosses val="autoZero"/>
        <c:auto val="1"/>
        <c:lblAlgn val="ctr"/>
        <c:lblOffset val="100"/>
        <c:noMultiLvlLbl val="0"/>
      </c:catAx>
      <c:valAx>
        <c:axId val="889185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sz="1400" b="0"/>
                </a:pPr>
                <a:r>
                  <a:rPr lang="en-AU" sz="1400" b="0"/>
                  <a:t>Emissions (Mt CO</a:t>
                </a:r>
                <a:r>
                  <a:rPr lang="en-AU" sz="1400" b="0" baseline="-25000"/>
                  <a:t>2</a:t>
                </a:r>
                <a:r>
                  <a:rPr lang="en-AU" sz="1400" b="0"/>
                  <a:t>-e)</a:t>
                </a:r>
              </a:p>
            </c:rich>
          </c:tx>
          <c:layout>
            <c:manualLayout>
              <c:xMode val="edge"/>
              <c:yMode val="edge"/>
              <c:x val="1.4094634866291591E-2"/>
              <c:y val="0.25263625758120123"/>
            </c:manualLayout>
          </c:layout>
          <c:overlay val="0"/>
        </c:title>
        <c:numFmt formatCode="0" sourceLinked="0"/>
        <c:majorTickMark val="none"/>
        <c:minorTickMark val="none"/>
        <c:tickLblPos val="nextTo"/>
        <c:spPr>
          <a:noFill/>
          <a:ln>
            <a:noFill/>
          </a:ln>
          <a:effectLst/>
        </c:spPr>
        <c:txPr>
          <a:bodyPr rot="-60000000" vert="horz"/>
          <a:lstStyle/>
          <a:p>
            <a:pPr>
              <a:defRPr sz="1400"/>
            </a:pPr>
            <a:endParaRPr lang="en-US"/>
          </a:p>
        </c:txPr>
        <c:crossAx val="889192008"/>
        <c:crosses val="autoZero"/>
        <c:crossBetween val="between"/>
        <c:majorUnit val="20"/>
      </c:valAx>
      <c:spPr>
        <a:ln>
          <a:noFill/>
        </a:ln>
      </c:spPr>
    </c:plotArea>
    <c:legend>
      <c:legendPos val="b"/>
      <c:legendEntry>
        <c:idx val="0"/>
        <c:delete val="1"/>
      </c:legendEntry>
      <c:layout>
        <c:manualLayout>
          <c:xMode val="edge"/>
          <c:yMode val="edge"/>
          <c:x val="7.0550782663278896E-2"/>
          <c:y val="0.7571322549413082"/>
          <c:w val="0.80095096085645479"/>
          <c:h val="0.20953897012476622"/>
        </c:manualLayout>
      </c:layout>
      <c:overlay val="0"/>
      <c:txPr>
        <a:bodyPr/>
        <a:lstStyle/>
        <a:p>
          <a:pPr>
            <a:defRPr sz="1400"/>
          </a:pPr>
          <a:endParaRPr lang="en-US"/>
        </a:p>
      </c:txPr>
    </c:legend>
    <c:plotVisOnly val="1"/>
    <c:dispBlanksAs val="gap"/>
    <c:showDLblsOverMax val="0"/>
    <c:extLst/>
  </c:chart>
  <c:spPr>
    <a:ln>
      <a:noFill/>
    </a:ln>
  </c:spPr>
  <c:txPr>
    <a:bodyPr/>
    <a:lstStyle/>
    <a:p>
      <a:pPr>
        <a:defRPr sz="1100">
          <a:solidFill>
            <a:sysClr val="windowText" lastClr="000000"/>
          </a:solidFill>
          <a:latin typeface="Public Sans" pitchFamily="2"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39799131593064"/>
          <c:y val="8.1186572989851685E-2"/>
          <c:w val="0.86428015881179354"/>
          <c:h val="0.57239623984915944"/>
        </c:manualLayout>
      </c:layout>
      <c:barChart>
        <c:barDir val="col"/>
        <c:grouping val="clustered"/>
        <c:varyColors val="0"/>
        <c:ser>
          <c:idx val="0"/>
          <c:order val="0"/>
          <c:tx>
            <c:strRef>
              <c:f>'Fig7'!$B$17</c:f>
              <c:strCache>
                <c:ptCount val="1"/>
                <c:pt idx="0">
                  <c:v>2005</c:v>
                </c:pt>
              </c:strCache>
            </c:strRef>
          </c:tx>
          <c:spPr>
            <a:solidFill>
              <a:srgbClr val="002664"/>
            </a:solidFill>
            <a:ln>
              <a:noFill/>
            </a:ln>
            <a:effectLst/>
          </c:spPr>
          <c:invertIfNegative val="0"/>
          <c:cat>
            <c:strRef>
              <c:f>'Fig7'!$A$18:$A$25</c:f>
              <c:strCache>
                <c:ptCount val="8"/>
                <c:pt idx="0">
                  <c:v>Electricity Generation</c:v>
                </c:pt>
                <c:pt idx="1">
                  <c:v>Stationary Energy</c:v>
                </c:pt>
                <c:pt idx="2">
                  <c:v>Transport</c:v>
                </c:pt>
                <c:pt idx="3">
                  <c:v>Fugitive Emissions</c:v>
                </c:pt>
                <c:pt idx="4">
                  <c:v>Agriculture</c:v>
                </c:pt>
                <c:pt idx="5">
                  <c:v>Industrial Processes &amp; Product Use</c:v>
                </c:pt>
                <c:pt idx="6">
                  <c:v>Waste</c:v>
                </c:pt>
                <c:pt idx="7">
                  <c:v>Land Use, Land Use Change &amp; Forestry</c:v>
                </c:pt>
              </c:strCache>
            </c:strRef>
          </c:cat>
          <c:val>
            <c:numRef>
              <c:f>'Fig7'!$B$18:$B$25</c:f>
              <c:numCache>
                <c:formatCode>0</c:formatCode>
                <c:ptCount val="8"/>
                <c:pt idx="0">
                  <c:v>58.083932489841395</c:v>
                </c:pt>
                <c:pt idx="1">
                  <c:v>17.377221107284189</c:v>
                </c:pt>
                <c:pt idx="2">
                  <c:v>23.922012634293139</c:v>
                </c:pt>
                <c:pt idx="3">
                  <c:v>19.828357527320673</c:v>
                </c:pt>
                <c:pt idx="4">
                  <c:v>21.93348077005589</c:v>
                </c:pt>
                <c:pt idx="5">
                  <c:v>13.92998672831269</c:v>
                </c:pt>
                <c:pt idx="6">
                  <c:v>5.5745681879093185</c:v>
                </c:pt>
                <c:pt idx="7">
                  <c:v>0.9841300554223299</c:v>
                </c:pt>
              </c:numCache>
            </c:numRef>
          </c:val>
          <c:extLst>
            <c:ext xmlns:c16="http://schemas.microsoft.com/office/drawing/2014/chart" uri="{C3380CC4-5D6E-409C-BE32-E72D297353CC}">
              <c16:uniqueId val="{00000000-5B65-4985-9C9A-60FBFCBD208C}"/>
            </c:ext>
          </c:extLst>
        </c:ser>
        <c:ser>
          <c:idx val="1"/>
          <c:order val="1"/>
          <c:tx>
            <c:strRef>
              <c:f>'Fig7'!$C$17</c:f>
              <c:strCache>
                <c:ptCount val="1"/>
                <c:pt idx="0">
                  <c:v>2020</c:v>
                </c:pt>
              </c:strCache>
            </c:strRef>
          </c:tx>
          <c:spPr>
            <a:solidFill>
              <a:srgbClr val="146CFD"/>
            </a:solidFill>
            <a:ln>
              <a:noFill/>
            </a:ln>
            <a:effectLst/>
          </c:spPr>
          <c:invertIfNegative val="0"/>
          <c:cat>
            <c:strRef>
              <c:f>'Fig7'!$A$18:$A$25</c:f>
              <c:strCache>
                <c:ptCount val="8"/>
                <c:pt idx="0">
                  <c:v>Electricity Generation</c:v>
                </c:pt>
                <c:pt idx="1">
                  <c:v>Stationary Energy</c:v>
                </c:pt>
                <c:pt idx="2">
                  <c:v>Transport</c:v>
                </c:pt>
                <c:pt idx="3">
                  <c:v>Fugitive Emissions</c:v>
                </c:pt>
                <c:pt idx="4">
                  <c:v>Agriculture</c:v>
                </c:pt>
                <c:pt idx="5">
                  <c:v>Industrial Processes &amp; Product Use</c:v>
                </c:pt>
                <c:pt idx="6">
                  <c:v>Waste</c:v>
                </c:pt>
                <c:pt idx="7">
                  <c:v>Land Use, Land Use Change &amp; Forestry</c:v>
                </c:pt>
              </c:strCache>
            </c:strRef>
          </c:cat>
          <c:val>
            <c:numRef>
              <c:f>'Fig7'!$C$18:$C$25</c:f>
              <c:numCache>
                <c:formatCode>0</c:formatCode>
                <c:ptCount val="8"/>
                <c:pt idx="0">
                  <c:v>49.55496718739257</c:v>
                </c:pt>
                <c:pt idx="1">
                  <c:v>15.631908593072952</c:v>
                </c:pt>
                <c:pt idx="2">
                  <c:v>25.87394330368199</c:v>
                </c:pt>
                <c:pt idx="3">
                  <c:v>12.508476127353035</c:v>
                </c:pt>
                <c:pt idx="4">
                  <c:v>15.324353512854612</c:v>
                </c:pt>
                <c:pt idx="5">
                  <c:v>12.793478000015693</c:v>
                </c:pt>
                <c:pt idx="6">
                  <c:v>3.8463796229876572</c:v>
                </c:pt>
                <c:pt idx="7">
                  <c:v>-3.1258631075625525</c:v>
                </c:pt>
              </c:numCache>
            </c:numRef>
          </c:val>
          <c:extLst>
            <c:ext xmlns:c16="http://schemas.microsoft.com/office/drawing/2014/chart" uri="{C3380CC4-5D6E-409C-BE32-E72D297353CC}">
              <c16:uniqueId val="{00000001-5B65-4985-9C9A-60FBFCBD208C}"/>
            </c:ext>
          </c:extLst>
        </c:ser>
        <c:ser>
          <c:idx val="2"/>
          <c:order val="2"/>
          <c:tx>
            <c:strRef>
              <c:f>'Fig7'!$D$17</c:f>
              <c:strCache>
                <c:ptCount val="1"/>
                <c:pt idx="0">
                  <c:v>2030</c:v>
                </c:pt>
              </c:strCache>
            </c:strRef>
          </c:tx>
          <c:spPr>
            <a:solidFill>
              <a:srgbClr val="8CE0FF"/>
            </a:solidFill>
            <a:ln>
              <a:noFill/>
            </a:ln>
            <a:effectLst/>
          </c:spPr>
          <c:invertIfNegative val="0"/>
          <c:cat>
            <c:strRef>
              <c:f>'Fig7'!$A$18:$A$25</c:f>
              <c:strCache>
                <c:ptCount val="8"/>
                <c:pt idx="0">
                  <c:v>Electricity Generation</c:v>
                </c:pt>
                <c:pt idx="1">
                  <c:v>Stationary Energy</c:v>
                </c:pt>
                <c:pt idx="2">
                  <c:v>Transport</c:v>
                </c:pt>
                <c:pt idx="3">
                  <c:v>Fugitive Emissions</c:v>
                </c:pt>
                <c:pt idx="4">
                  <c:v>Agriculture</c:v>
                </c:pt>
                <c:pt idx="5">
                  <c:v>Industrial Processes &amp; Product Use</c:v>
                </c:pt>
                <c:pt idx="6">
                  <c:v>Waste</c:v>
                </c:pt>
                <c:pt idx="7">
                  <c:v>Land Use, Land Use Change &amp; Forestry</c:v>
                </c:pt>
              </c:strCache>
            </c:strRef>
          </c:cat>
          <c:val>
            <c:numRef>
              <c:f>'Fig7'!$D$18:$D$25</c:f>
              <c:numCache>
                <c:formatCode>0</c:formatCode>
                <c:ptCount val="8"/>
                <c:pt idx="0">
                  <c:v>9.5033239215275209</c:v>
                </c:pt>
                <c:pt idx="1">
                  <c:v>8.3921556384141436</c:v>
                </c:pt>
                <c:pt idx="2">
                  <c:v>23.61454042063303</c:v>
                </c:pt>
                <c:pt idx="3">
                  <c:v>13.66243576083883</c:v>
                </c:pt>
                <c:pt idx="4">
                  <c:v>13.976071833346206</c:v>
                </c:pt>
                <c:pt idx="5">
                  <c:v>7.7027178800714573</c:v>
                </c:pt>
                <c:pt idx="6">
                  <c:v>3.3754422159846653</c:v>
                </c:pt>
                <c:pt idx="7">
                  <c:v>-8.6787663005935816</c:v>
                </c:pt>
              </c:numCache>
            </c:numRef>
          </c:val>
          <c:extLst>
            <c:ext xmlns:c16="http://schemas.microsoft.com/office/drawing/2014/chart" uri="{C3380CC4-5D6E-409C-BE32-E72D297353CC}">
              <c16:uniqueId val="{00000002-5B65-4985-9C9A-60FBFCBD208C}"/>
            </c:ext>
          </c:extLst>
        </c:ser>
        <c:ser>
          <c:idx val="3"/>
          <c:order val="3"/>
          <c:tx>
            <c:strRef>
              <c:f>'Fig7'!$E$17</c:f>
              <c:strCache>
                <c:ptCount val="1"/>
                <c:pt idx="0">
                  <c:v>2035</c:v>
                </c:pt>
              </c:strCache>
            </c:strRef>
          </c:tx>
          <c:spPr>
            <a:solidFill>
              <a:srgbClr val="00AA45"/>
            </a:solidFill>
            <a:ln>
              <a:noFill/>
            </a:ln>
            <a:effectLst/>
          </c:spPr>
          <c:invertIfNegative val="0"/>
          <c:cat>
            <c:strRef>
              <c:f>'Fig7'!$A$18:$A$25</c:f>
              <c:strCache>
                <c:ptCount val="8"/>
                <c:pt idx="0">
                  <c:v>Electricity Generation</c:v>
                </c:pt>
                <c:pt idx="1">
                  <c:v>Stationary Energy</c:v>
                </c:pt>
                <c:pt idx="2">
                  <c:v>Transport</c:v>
                </c:pt>
                <c:pt idx="3">
                  <c:v>Fugitive Emissions</c:v>
                </c:pt>
                <c:pt idx="4">
                  <c:v>Agriculture</c:v>
                </c:pt>
                <c:pt idx="5">
                  <c:v>Industrial Processes &amp; Product Use</c:v>
                </c:pt>
                <c:pt idx="6">
                  <c:v>Waste</c:v>
                </c:pt>
                <c:pt idx="7">
                  <c:v>Land Use, Land Use Change &amp; Forestry</c:v>
                </c:pt>
              </c:strCache>
            </c:strRef>
          </c:cat>
          <c:val>
            <c:numRef>
              <c:f>'Fig7'!$E$18:$E$25</c:f>
              <c:numCache>
                <c:formatCode>0</c:formatCode>
                <c:ptCount val="8"/>
                <c:pt idx="0">
                  <c:v>4.5477758477330177</c:v>
                </c:pt>
                <c:pt idx="1">
                  <c:v>4.9774671302033768</c:v>
                </c:pt>
                <c:pt idx="2">
                  <c:v>17.538069612022696</c:v>
                </c:pt>
                <c:pt idx="3">
                  <c:v>8.7279656824325329</c:v>
                </c:pt>
                <c:pt idx="4">
                  <c:v>11.804908250266394</c:v>
                </c:pt>
                <c:pt idx="5">
                  <c:v>6.1815255926939479</c:v>
                </c:pt>
                <c:pt idx="6">
                  <c:v>2.0118892046040981</c:v>
                </c:pt>
                <c:pt idx="7">
                  <c:v>-7.4570736283395682</c:v>
                </c:pt>
              </c:numCache>
            </c:numRef>
          </c:val>
          <c:extLst>
            <c:ext xmlns:c16="http://schemas.microsoft.com/office/drawing/2014/chart" uri="{C3380CC4-5D6E-409C-BE32-E72D297353CC}">
              <c16:uniqueId val="{00000003-5B65-4985-9C9A-60FBFCBD208C}"/>
            </c:ext>
          </c:extLst>
        </c:ser>
        <c:ser>
          <c:idx val="4"/>
          <c:order val="4"/>
          <c:tx>
            <c:strRef>
              <c:f>'Fig7'!$F$17</c:f>
              <c:strCache>
                <c:ptCount val="1"/>
                <c:pt idx="0">
                  <c:v>2040</c:v>
                </c:pt>
              </c:strCache>
            </c:strRef>
          </c:tx>
          <c:spPr>
            <a:solidFill>
              <a:srgbClr val="A8EDB3"/>
            </a:solidFill>
            <a:ln>
              <a:noFill/>
            </a:ln>
            <a:effectLst/>
          </c:spPr>
          <c:invertIfNegative val="0"/>
          <c:cat>
            <c:strRef>
              <c:f>'Fig7'!$A$18:$A$25</c:f>
              <c:strCache>
                <c:ptCount val="8"/>
                <c:pt idx="0">
                  <c:v>Electricity Generation</c:v>
                </c:pt>
                <c:pt idx="1">
                  <c:v>Stationary Energy</c:v>
                </c:pt>
                <c:pt idx="2">
                  <c:v>Transport</c:v>
                </c:pt>
                <c:pt idx="3">
                  <c:v>Fugitive Emissions</c:v>
                </c:pt>
                <c:pt idx="4">
                  <c:v>Agriculture</c:v>
                </c:pt>
                <c:pt idx="5">
                  <c:v>Industrial Processes &amp; Product Use</c:v>
                </c:pt>
                <c:pt idx="6">
                  <c:v>Waste</c:v>
                </c:pt>
                <c:pt idx="7">
                  <c:v>Land Use, Land Use Change &amp; Forestry</c:v>
                </c:pt>
              </c:strCache>
            </c:strRef>
          </c:cat>
          <c:val>
            <c:numRef>
              <c:f>'Fig7'!$F$18:$F$25</c:f>
              <c:numCache>
                <c:formatCode>0</c:formatCode>
                <c:ptCount val="8"/>
                <c:pt idx="0">
                  <c:v>3.4371199534020969</c:v>
                </c:pt>
                <c:pt idx="1">
                  <c:v>3.5834200787256831</c:v>
                </c:pt>
                <c:pt idx="2">
                  <c:v>11.538195733606884</c:v>
                </c:pt>
                <c:pt idx="3">
                  <c:v>5.4696691928591186</c:v>
                </c:pt>
                <c:pt idx="4">
                  <c:v>9.8964696795724372</c:v>
                </c:pt>
                <c:pt idx="5">
                  <c:v>2.7976211093063803</c:v>
                </c:pt>
                <c:pt idx="6">
                  <c:v>1.5740837875726457</c:v>
                </c:pt>
                <c:pt idx="7">
                  <c:v>-6.0808608094751175</c:v>
                </c:pt>
              </c:numCache>
            </c:numRef>
          </c:val>
          <c:extLst>
            <c:ext xmlns:c16="http://schemas.microsoft.com/office/drawing/2014/chart" uri="{C3380CC4-5D6E-409C-BE32-E72D297353CC}">
              <c16:uniqueId val="{00000004-5B65-4985-9C9A-60FBFCBD208C}"/>
            </c:ext>
          </c:extLst>
        </c:ser>
        <c:ser>
          <c:idx val="5"/>
          <c:order val="5"/>
          <c:tx>
            <c:strRef>
              <c:f>'Fig7'!$G$17</c:f>
              <c:strCache>
                <c:ptCount val="1"/>
                <c:pt idx="0">
                  <c:v>2050</c:v>
                </c:pt>
              </c:strCache>
            </c:strRef>
          </c:tx>
          <c:spPr>
            <a:solidFill>
              <a:srgbClr val="FAAF05"/>
            </a:solidFill>
            <a:ln>
              <a:noFill/>
            </a:ln>
            <a:effectLst/>
          </c:spPr>
          <c:invertIfNegative val="0"/>
          <c:cat>
            <c:strRef>
              <c:f>'Fig7'!$A$18:$A$25</c:f>
              <c:strCache>
                <c:ptCount val="8"/>
                <c:pt idx="0">
                  <c:v>Electricity Generation</c:v>
                </c:pt>
                <c:pt idx="1">
                  <c:v>Stationary Energy</c:v>
                </c:pt>
                <c:pt idx="2">
                  <c:v>Transport</c:v>
                </c:pt>
                <c:pt idx="3">
                  <c:v>Fugitive Emissions</c:v>
                </c:pt>
                <c:pt idx="4">
                  <c:v>Agriculture</c:v>
                </c:pt>
                <c:pt idx="5">
                  <c:v>Industrial Processes &amp; Product Use</c:v>
                </c:pt>
                <c:pt idx="6">
                  <c:v>Waste</c:v>
                </c:pt>
                <c:pt idx="7">
                  <c:v>Land Use, Land Use Change &amp; Forestry</c:v>
                </c:pt>
              </c:strCache>
            </c:strRef>
          </c:cat>
          <c:val>
            <c:numRef>
              <c:f>'Fig7'!$G$18:$G$25</c:f>
              <c:numCache>
                <c:formatCode>0</c:formatCode>
                <c:ptCount val="8"/>
                <c:pt idx="0">
                  <c:v>0.23513177429706925</c:v>
                </c:pt>
                <c:pt idx="1">
                  <c:v>3.7236684846160397</c:v>
                </c:pt>
                <c:pt idx="2">
                  <c:v>7.329848023076674</c:v>
                </c:pt>
                <c:pt idx="3">
                  <c:v>3.178252080825132</c:v>
                </c:pt>
                <c:pt idx="4">
                  <c:v>10.413862042780822</c:v>
                </c:pt>
                <c:pt idx="5">
                  <c:v>5.5206350671931377</c:v>
                </c:pt>
                <c:pt idx="6">
                  <c:v>1.9269806828394755</c:v>
                </c:pt>
                <c:pt idx="7">
                  <c:v>-5.3700645283216435</c:v>
                </c:pt>
              </c:numCache>
            </c:numRef>
          </c:val>
          <c:extLst>
            <c:ext xmlns:c16="http://schemas.microsoft.com/office/drawing/2014/chart" uri="{C3380CC4-5D6E-409C-BE32-E72D297353CC}">
              <c16:uniqueId val="{00000005-5B65-4985-9C9A-60FBFCBD208C}"/>
            </c:ext>
          </c:extLst>
        </c:ser>
        <c:dLbls>
          <c:showLegendKey val="0"/>
          <c:showVal val="0"/>
          <c:showCatName val="0"/>
          <c:showSerName val="0"/>
          <c:showPercent val="0"/>
          <c:showBubbleSize val="0"/>
        </c:dLbls>
        <c:gapWidth val="150"/>
        <c:axId val="1143529176"/>
        <c:axId val="1143530488"/>
      </c:barChart>
      <c:catAx>
        <c:axId val="11435291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143530488"/>
        <c:crosses val="autoZero"/>
        <c:auto val="1"/>
        <c:lblAlgn val="ctr"/>
        <c:lblOffset val="100"/>
        <c:noMultiLvlLbl val="0"/>
      </c:catAx>
      <c:valAx>
        <c:axId val="1143530488"/>
        <c:scaling>
          <c:orientation val="minMax"/>
          <c:min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en-AU" sz="1400"/>
                  <a:t>Emissions (Mt CO</a:t>
                </a:r>
                <a:r>
                  <a:rPr lang="en-AU" sz="1400" baseline="-25000"/>
                  <a:t>2</a:t>
                </a:r>
                <a:r>
                  <a:rPr lang="en-AU" sz="1400"/>
                  <a:t>-e)</a:t>
                </a:r>
              </a:p>
            </c:rich>
          </c:tx>
          <c:layout>
            <c:manualLayout>
              <c:xMode val="edge"/>
              <c:yMode val="edge"/>
              <c:x val="1.2211344148848547E-2"/>
              <c:y val="0.23007124109486315"/>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143529176"/>
        <c:crosses val="autoZero"/>
        <c:crossBetween val="between"/>
      </c:valAx>
      <c:spPr>
        <a:noFill/>
        <a:ln>
          <a:noFill/>
        </a:ln>
        <a:effectLst/>
      </c:spPr>
    </c:plotArea>
    <c:legend>
      <c:legendPos val="b"/>
      <c:layout>
        <c:manualLayout>
          <c:xMode val="edge"/>
          <c:yMode val="edge"/>
          <c:x val="0"/>
          <c:y val="0.92651164506076089"/>
          <c:w val="0.96716251093613304"/>
          <c:h val="4.8833158150313187E-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33799137183441"/>
          <c:y val="0.10826946037680581"/>
          <c:w val="0.83153532315370793"/>
          <c:h val="0.56143453681941347"/>
        </c:manualLayout>
      </c:layout>
      <c:lineChart>
        <c:grouping val="standard"/>
        <c:varyColors val="0"/>
        <c:ser>
          <c:idx val="0"/>
          <c:order val="0"/>
          <c:tx>
            <c:strRef>
              <c:f>'Fig8'!$A$7</c:f>
              <c:strCache>
                <c:ptCount val="1"/>
                <c:pt idx="0">
                  <c:v>Emissions (as inventoried)</c:v>
                </c:pt>
              </c:strCache>
            </c:strRef>
          </c:tx>
          <c:spPr>
            <a:ln w="28575" cap="rnd">
              <a:solidFill>
                <a:sysClr val="windowText" lastClr="000000"/>
              </a:solidFill>
              <a:round/>
            </a:ln>
            <a:effectLst/>
          </c:spPr>
          <c:marker>
            <c:symbol val="none"/>
          </c:marker>
          <c:cat>
            <c:numRef>
              <c:f>'Fig8'!$B$6:$AU$6</c:f>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f>'Fig8'!$B$7:$AU$7</c:f>
              <c:numCache>
                <c:formatCode>0</c:formatCode>
                <c:ptCount val="46"/>
                <c:pt idx="0">
                  <c:v>161.6336895004396</c:v>
                </c:pt>
                <c:pt idx="1">
                  <c:v>164.54416240192612</c:v>
                </c:pt>
                <c:pt idx="2">
                  <c:v>170.97800390749839</c:v>
                </c:pt>
                <c:pt idx="3">
                  <c:v>167.5511746789565</c:v>
                </c:pt>
                <c:pt idx="4">
                  <c:v>163.48222932444071</c:v>
                </c:pt>
                <c:pt idx="5">
                  <c:v>155.9434780742792</c:v>
                </c:pt>
                <c:pt idx="6">
                  <c:v>156.72123313296791</c:v>
                </c:pt>
                <c:pt idx="7">
                  <c:v>158.77201004423782</c:v>
                </c:pt>
                <c:pt idx="8">
                  <c:v>150.94718915714552</c:v>
                </c:pt>
                <c:pt idx="9">
                  <c:v>149.09785584468693</c:v>
                </c:pt>
                <c:pt idx="10">
                  <c:v>142.59676343045629</c:v>
                </c:pt>
                <c:pt idx="11">
                  <c:v>134.27505407479347</c:v>
                </c:pt>
                <c:pt idx="12">
                  <c:v>137.20871987602573</c:v>
                </c:pt>
                <c:pt idx="13">
                  <c:v>143.47790935004775</c:v>
                </c:pt>
                <c:pt idx="14">
                  <c:v>135.27933363856579</c:v>
                </c:pt>
                <c:pt idx="15">
                  <c:v>132.40764323979593</c:v>
                </c:pt>
              </c:numCache>
            </c:numRef>
          </c:val>
          <c:smooth val="0"/>
          <c:extLst>
            <c:ext xmlns:c16="http://schemas.microsoft.com/office/drawing/2014/chart" uri="{C3380CC4-5D6E-409C-BE32-E72D297353CC}">
              <c16:uniqueId val="{00000000-542D-49A1-BBA6-3B8301DBB9A3}"/>
            </c:ext>
          </c:extLst>
        </c:ser>
        <c:ser>
          <c:idx val="1"/>
          <c:order val="1"/>
          <c:tx>
            <c:strRef>
              <c:f>'Fig8'!$A$8</c:f>
              <c:strCache>
                <c:ptCount val="1"/>
                <c:pt idx="0">
                  <c:v>2019 base case projections</c:v>
                </c:pt>
              </c:strCache>
            </c:strRef>
          </c:tx>
          <c:spPr>
            <a:ln w="15875" cap="rnd">
              <a:solidFill>
                <a:schemeClr val="bg1">
                  <a:lumMod val="50000"/>
                </a:schemeClr>
              </a:solidFill>
              <a:prstDash val="sysDash"/>
              <a:round/>
            </a:ln>
            <a:effectLst/>
          </c:spPr>
          <c:marker>
            <c:symbol val="none"/>
          </c:marker>
          <c:cat>
            <c:numRef>
              <c:f>'Fig8'!$B$6:$AU$6</c:f>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f>'Fig8'!$B$8:$AU$8</c:f>
              <c:numCache>
                <c:formatCode>0</c:formatCode>
                <c:ptCount val="46"/>
                <c:pt idx="13">
                  <c:v>134.79720314405367</c:v>
                </c:pt>
                <c:pt idx="14">
                  <c:v>140.14781010836026</c:v>
                </c:pt>
                <c:pt idx="15">
                  <c:v>142.53732708111127</c:v>
                </c:pt>
                <c:pt idx="16">
                  <c:v>145.64440329480431</c:v>
                </c:pt>
                <c:pt idx="17">
                  <c:v>147.18629838441259</c:v>
                </c:pt>
                <c:pt idx="18">
                  <c:v>143.77610791732201</c:v>
                </c:pt>
                <c:pt idx="19">
                  <c:v>142.91682302429442</c:v>
                </c:pt>
                <c:pt idx="20">
                  <c:v>145.12139796161216</c:v>
                </c:pt>
                <c:pt idx="21">
                  <c:v>142.65607536483969</c:v>
                </c:pt>
                <c:pt idx="22">
                  <c:v>146.57364491375199</c:v>
                </c:pt>
                <c:pt idx="23">
                  <c:v>144.38149253788114</c:v>
                </c:pt>
                <c:pt idx="24">
                  <c:v>142.01217227098053</c:v>
                </c:pt>
                <c:pt idx="25">
                  <c:v>139.54581746621011</c:v>
                </c:pt>
                <c:pt idx="26">
                  <c:v>138.41324508621511</c:v>
                </c:pt>
                <c:pt idx="27">
                  <c:v>138.86705574842986</c:v>
                </c:pt>
                <c:pt idx="28">
                  <c:v>140.36828149194713</c:v>
                </c:pt>
                <c:pt idx="29">
                  <c:v>137.51365429058598</c:v>
                </c:pt>
                <c:pt idx="30">
                  <c:v>128.73138507424554</c:v>
                </c:pt>
                <c:pt idx="31">
                  <c:v>111.64251845381239</c:v>
                </c:pt>
                <c:pt idx="32">
                  <c:v>112.66456411584107</c:v>
                </c:pt>
                <c:pt idx="33">
                  <c:v>113.1399814001887</c:v>
                </c:pt>
                <c:pt idx="34">
                  <c:v>113.91545121113164</c:v>
                </c:pt>
                <c:pt idx="35">
                  <c:v>112.31042074623713</c:v>
                </c:pt>
                <c:pt idx="36">
                  <c:v>112.73380739359243</c:v>
                </c:pt>
                <c:pt idx="37">
                  <c:v>113.40073965162404</c:v>
                </c:pt>
                <c:pt idx="38">
                  <c:v>113.86551249866253</c:v>
                </c:pt>
                <c:pt idx="39">
                  <c:v>114.74056972170932</c:v>
                </c:pt>
                <c:pt idx="40">
                  <c:v>114.3776588921877</c:v>
                </c:pt>
                <c:pt idx="41">
                  <c:v>115.15768190853748</c:v>
                </c:pt>
                <c:pt idx="42">
                  <c:v>115.93650823951552</c:v>
                </c:pt>
                <c:pt idx="43">
                  <c:v>116.71368018866478</c:v>
                </c:pt>
                <c:pt idx="44">
                  <c:v>117.48698362090965</c:v>
                </c:pt>
                <c:pt idx="45">
                  <c:v>118.26255803288511</c:v>
                </c:pt>
              </c:numCache>
            </c:numRef>
          </c:val>
          <c:smooth val="0"/>
          <c:extLst>
            <c:ext xmlns:c16="http://schemas.microsoft.com/office/drawing/2014/chart" uri="{C3380CC4-5D6E-409C-BE32-E72D297353CC}">
              <c16:uniqueId val="{00000001-542D-49A1-BBA6-3B8301DBB9A3}"/>
            </c:ext>
          </c:extLst>
        </c:ser>
        <c:ser>
          <c:idx val="3"/>
          <c:order val="3"/>
          <c:tx>
            <c:strRef>
              <c:f>'Fig8'!$A$10</c:f>
              <c:strCache>
                <c:ptCount val="1"/>
                <c:pt idx="0">
                  <c:v>2021  base case projections</c:v>
                </c:pt>
              </c:strCache>
            </c:strRef>
          </c:tx>
          <c:spPr>
            <a:ln w="28575" cap="rnd">
              <a:solidFill>
                <a:sysClr val="windowText" lastClr="000000"/>
              </a:solidFill>
              <a:prstDash val="dashDot"/>
              <a:round/>
            </a:ln>
            <a:effectLst/>
          </c:spPr>
          <c:marker>
            <c:symbol val="none"/>
          </c:marker>
          <c:cat>
            <c:numRef>
              <c:f>'Fig8'!$B$6:$AU$6</c:f>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f>'Fig8'!$B$10:$AU$10</c:f>
              <c:numCache>
                <c:formatCode>General</c:formatCode>
                <c:ptCount val="46"/>
                <c:pt idx="15" formatCode="0">
                  <c:v>132.40764323979596</c:v>
                </c:pt>
                <c:pt idx="16" formatCode="0">
                  <c:v>123.90499999999999</c:v>
                </c:pt>
                <c:pt idx="17" formatCode="0">
                  <c:v>120.61099999999998</c:v>
                </c:pt>
                <c:pt idx="18" formatCode="0">
                  <c:v>118.57300000000001</c:v>
                </c:pt>
                <c:pt idx="19" formatCode="0">
                  <c:v>117.39100000000002</c:v>
                </c:pt>
                <c:pt idx="20" formatCode="0">
                  <c:v>117.88299999999998</c:v>
                </c:pt>
                <c:pt idx="21" formatCode="0">
                  <c:v>118.68000000000002</c:v>
                </c:pt>
                <c:pt idx="22" formatCode="0">
                  <c:v>119.08199999999999</c:v>
                </c:pt>
                <c:pt idx="23" formatCode="0">
                  <c:v>117.94799999999999</c:v>
                </c:pt>
                <c:pt idx="24" formatCode="0">
                  <c:v>118.25599999999999</c:v>
                </c:pt>
                <c:pt idx="25" formatCode="0">
                  <c:v>116.17399999999999</c:v>
                </c:pt>
                <c:pt idx="26" formatCode="0">
                  <c:v>114.039</c:v>
                </c:pt>
                <c:pt idx="27" formatCode="0">
                  <c:v>113.16699999999997</c:v>
                </c:pt>
                <c:pt idx="28" formatCode="0">
                  <c:v>111.929</c:v>
                </c:pt>
                <c:pt idx="29" formatCode="0">
                  <c:v>111.087</c:v>
                </c:pt>
                <c:pt idx="30" formatCode="0">
                  <c:v>110.502</c:v>
                </c:pt>
                <c:pt idx="31" formatCode="0">
                  <c:v>95.109000000000009</c:v>
                </c:pt>
                <c:pt idx="32" formatCode="0">
                  <c:v>93.345999999999989</c:v>
                </c:pt>
                <c:pt idx="33" formatCode="0">
                  <c:v>93.352999999999994</c:v>
                </c:pt>
                <c:pt idx="34" formatCode="0">
                  <c:v>92.440000000000012</c:v>
                </c:pt>
                <c:pt idx="35" formatCode="0">
                  <c:v>91.866</c:v>
                </c:pt>
                <c:pt idx="36" formatCode="0">
                  <c:v>92.02</c:v>
                </c:pt>
                <c:pt idx="37" formatCode="0">
                  <c:v>89.869000000000028</c:v>
                </c:pt>
                <c:pt idx="38" formatCode="0">
                  <c:v>82.807000000000016</c:v>
                </c:pt>
                <c:pt idx="39" formatCode="0">
                  <c:v>82.117000000000019</c:v>
                </c:pt>
                <c:pt idx="40" formatCode="0">
                  <c:v>81.454999999999998</c:v>
                </c:pt>
                <c:pt idx="41" formatCode="0">
                  <c:v>81.542000000000002</c:v>
                </c:pt>
                <c:pt idx="42" formatCode="0">
                  <c:v>80.944000000000003</c:v>
                </c:pt>
                <c:pt idx="43" formatCode="0">
                  <c:v>80.497</c:v>
                </c:pt>
                <c:pt idx="44" formatCode="0">
                  <c:v>80.046000000000021</c:v>
                </c:pt>
                <c:pt idx="45" formatCode="0">
                  <c:v>79.571999999999989</c:v>
                </c:pt>
              </c:numCache>
            </c:numRef>
          </c:val>
          <c:smooth val="0"/>
          <c:extLst>
            <c:ext xmlns:c16="http://schemas.microsoft.com/office/drawing/2014/chart" uri="{C3380CC4-5D6E-409C-BE32-E72D297353CC}">
              <c16:uniqueId val="{00000003-542D-49A1-BBA6-3B8301DBB9A3}"/>
            </c:ext>
          </c:extLst>
        </c:ser>
        <c:ser>
          <c:idx val="4"/>
          <c:order val="4"/>
          <c:tx>
            <c:strRef>
              <c:f>'Fig8'!$A$11</c:f>
              <c:strCache>
                <c:ptCount val="1"/>
                <c:pt idx="0">
                  <c:v>2022  base case projections</c:v>
                </c:pt>
              </c:strCache>
            </c:strRef>
          </c:tx>
          <c:spPr>
            <a:ln w="28575" cap="rnd">
              <a:solidFill>
                <a:sysClr val="windowText" lastClr="000000"/>
              </a:solidFill>
              <a:prstDash val="sysDash"/>
              <a:round/>
            </a:ln>
            <a:effectLst/>
          </c:spPr>
          <c:marker>
            <c:symbol val="none"/>
          </c:marker>
          <c:cat>
            <c:numRef>
              <c:f>'Fig8'!$B$6:$AU$6</c:f>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f>'Fig8'!$B$11:$AU$11</c:f>
              <c:numCache>
                <c:formatCode>General</c:formatCode>
                <c:ptCount val="46"/>
                <c:pt idx="15" formatCode="0">
                  <c:v>132.40764323979593</c:v>
                </c:pt>
                <c:pt idx="16" formatCode="0">
                  <c:v>122.75527680748465</c:v>
                </c:pt>
                <c:pt idx="17" formatCode="0">
                  <c:v>119.7083913783266</c:v>
                </c:pt>
                <c:pt idx="18" formatCode="0">
                  <c:v>117.53304653969597</c:v>
                </c:pt>
                <c:pt idx="19" formatCode="0">
                  <c:v>115.11709233294579</c:v>
                </c:pt>
                <c:pt idx="20" formatCode="0">
                  <c:v>114.07559381024983</c:v>
                </c:pt>
                <c:pt idx="21" formatCode="0">
                  <c:v>112.41760945943265</c:v>
                </c:pt>
                <c:pt idx="22" formatCode="0">
                  <c:v>112.90850540542162</c:v>
                </c:pt>
                <c:pt idx="23" formatCode="0">
                  <c:v>111.55511070100667</c:v>
                </c:pt>
                <c:pt idx="24" formatCode="0">
                  <c:v>111.49362614294218</c:v>
                </c:pt>
                <c:pt idx="25" formatCode="0">
                  <c:v>109.63155219468035</c:v>
                </c:pt>
                <c:pt idx="26" formatCode="0">
                  <c:v>106.38669014918078</c:v>
                </c:pt>
                <c:pt idx="27" formatCode="0">
                  <c:v>104.96120669142611</c:v>
                </c:pt>
                <c:pt idx="28" formatCode="0">
                  <c:v>103.53514810635437</c:v>
                </c:pt>
                <c:pt idx="29" formatCode="0">
                  <c:v>102.45311792273397</c:v>
                </c:pt>
                <c:pt idx="30" formatCode="0">
                  <c:v>101.53283857175222</c:v>
                </c:pt>
                <c:pt idx="31" formatCode="0">
                  <c:v>85.1622045250068</c:v>
                </c:pt>
                <c:pt idx="32" formatCode="0">
                  <c:v>82.953790517405892</c:v>
                </c:pt>
                <c:pt idx="33" formatCode="0">
                  <c:v>82.594639605258919</c:v>
                </c:pt>
                <c:pt idx="34" formatCode="0">
                  <c:v>80.646210446677088</c:v>
                </c:pt>
                <c:pt idx="35" formatCode="0">
                  <c:v>80.321061185178905</c:v>
                </c:pt>
                <c:pt idx="36" formatCode="0">
                  <c:v>79.021891611337921</c:v>
                </c:pt>
                <c:pt idx="37" formatCode="0">
                  <c:v>76.398558090186356</c:v>
                </c:pt>
                <c:pt idx="38" formatCode="0">
                  <c:v>68.53997856876704</c:v>
                </c:pt>
                <c:pt idx="39" formatCode="0">
                  <c:v>66.805738914904992</c:v>
                </c:pt>
                <c:pt idx="40" formatCode="0">
                  <c:v>65.73326270888704</c:v>
                </c:pt>
                <c:pt idx="41" formatCode="0">
                  <c:v>64.438118943914304</c:v>
                </c:pt>
                <c:pt idx="42" formatCode="0">
                  <c:v>63.473694412291955</c:v>
                </c:pt>
                <c:pt idx="43" formatCode="0">
                  <c:v>62.825150141367189</c:v>
                </c:pt>
                <c:pt idx="44" formatCode="0">
                  <c:v>62.022074057725227</c:v>
                </c:pt>
                <c:pt idx="45" formatCode="0">
                  <c:v>61.019457454936997</c:v>
                </c:pt>
              </c:numCache>
            </c:numRef>
          </c:val>
          <c:smooth val="0"/>
          <c:extLst>
            <c:ext xmlns:c16="http://schemas.microsoft.com/office/drawing/2014/chart" uri="{C3380CC4-5D6E-409C-BE32-E72D297353CC}">
              <c16:uniqueId val="{00000004-542D-49A1-BBA6-3B8301DBB9A3}"/>
            </c:ext>
          </c:extLst>
        </c:ser>
        <c:dLbls>
          <c:showLegendKey val="0"/>
          <c:showVal val="0"/>
          <c:showCatName val="0"/>
          <c:showSerName val="0"/>
          <c:showPercent val="0"/>
          <c:showBubbleSize val="0"/>
        </c:dLbls>
        <c:smooth val="0"/>
        <c:axId val="1009113016"/>
        <c:axId val="1009116952"/>
        <c:extLst>
          <c:ext xmlns:c15="http://schemas.microsoft.com/office/drawing/2012/chart" uri="{02D57815-91ED-43cb-92C2-25804820EDAC}">
            <c15:filteredLineSeries>
              <c15:ser>
                <c:idx val="2"/>
                <c:order val="2"/>
                <c:tx>
                  <c:strRef>
                    <c:extLst>
                      <c:ext uri="{02D57815-91ED-43cb-92C2-25804820EDAC}">
                        <c15:formulaRef>
                          <c15:sqref>'Fig8'!$A$9</c15:sqref>
                        </c15:formulaRef>
                      </c:ext>
                    </c:extLst>
                    <c:strCache>
                      <c:ptCount val="1"/>
                      <c:pt idx="0">
                        <c:v>2020  base case projections</c:v>
                      </c:pt>
                    </c:strCache>
                  </c:strRef>
                </c:tx>
                <c:spPr>
                  <a:ln w="15875" cap="rnd">
                    <a:solidFill>
                      <a:schemeClr val="bg1">
                        <a:lumMod val="50000"/>
                      </a:schemeClr>
                    </a:solidFill>
                    <a:prstDash val="dash"/>
                    <a:round/>
                  </a:ln>
                  <a:effectLst/>
                </c:spPr>
                <c:marker>
                  <c:symbol val="none"/>
                </c:marker>
                <c:cat>
                  <c:numRef>
                    <c:extLst>
                      <c:ext uri="{02D57815-91ED-43cb-92C2-25804820EDAC}">
                        <c15:formulaRef>
                          <c15:sqref>'Fig8'!$B$6:$AU$6</c15:sqref>
                        </c15:formulaRef>
                      </c:ext>
                    </c:extLst>
                    <c:numCache>
                      <c:formatCode>General</c:formatCode>
                      <c:ptCount val="4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numCache>
                  </c:numRef>
                </c:cat>
                <c:val>
                  <c:numRef>
                    <c:extLst>
                      <c:ext uri="{02D57815-91ED-43cb-92C2-25804820EDAC}">
                        <c15:formulaRef>
                          <c15:sqref>'Fig8'!$B$9:$AU$9</c15:sqref>
                        </c15:formulaRef>
                      </c:ext>
                    </c:extLst>
                    <c:numCache>
                      <c:formatCode>0</c:formatCode>
                      <c:ptCount val="46"/>
                      <c:pt idx="14">
                        <c:v>128.8435041773092</c:v>
                      </c:pt>
                      <c:pt idx="15">
                        <c:v>133.33352495765533</c:v>
                      </c:pt>
                      <c:pt idx="16">
                        <c:v>131.22783838524887</c:v>
                      </c:pt>
                      <c:pt idx="17">
                        <c:v>130.37458973066444</c:v>
                      </c:pt>
                      <c:pt idx="18">
                        <c:v>129.11505975202192</c:v>
                      </c:pt>
                      <c:pt idx="19">
                        <c:v>130.4313451341539</c:v>
                      </c:pt>
                      <c:pt idx="20">
                        <c:v>127.97960957173358</c:v>
                      </c:pt>
                      <c:pt idx="21">
                        <c:v>126.98394505139531</c:v>
                      </c:pt>
                      <c:pt idx="22">
                        <c:v>128.44158213015001</c:v>
                      </c:pt>
                      <c:pt idx="23">
                        <c:v>130.64939889784509</c:v>
                      </c:pt>
                      <c:pt idx="24">
                        <c:v>126.2357367468103</c:v>
                      </c:pt>
                      <c:pt idx="25">
                        <c:v>124.56045412129656</c:v>
                      </c:pt>
                      <c:pt idx="26">
                        <c:v>124.98616268755717</c:v>
                      </c:pt>
                      <c:pt idx="27">
                        <c:v>113.54063723753431</c:v>
                      </c:pt>
                      <c:pt idx="28">
                        <c:v>112.3569353598576</c:v>
                      </c:pt>
                      <c:pt idx="29">
                        <c:v>112.35641640846299</c:v>
                      </c:pt>
                      <c:pt idx="30">
                        <c:v>112.48349895679684</c:v>
                      </c:pt>
                      <c:pt idx="31">
                        <c:v>95.9727101455086</c:v>
                      </c:pt>
                      <c:pt idx="32">
                        <c:v>94.906587744262652</c:v>
                      </c:pt>
                      <c:pt idx="33">
                        <c:v>94.630773120204708</c:v>
                      </c:pt>
                      <c:pt idx="34">
                        <c:v>94.18423600385114</c:v>
                      </c:pt>
                      <c:pt idx="35">
                        <c:v>93.882906795020673</c:v>
                      </c:pt>
                      <c:pt idx="36">
                        <c:v>93.74078726452457</c:v>
                      </c:pt>
                      <c:pt idx="37">
                        <c:v>92.413410950273899</c:v>
                      </c:pt>
                      <c:pt idx="38">
                        <c:v>84.591293028634709</c:v>
                      </c:pt>
                      <c:pt idx="39">
                        <c:v>84.361574137691875</c:v>
                      </c:pt>
                      <c:pt idx="40">
                        <c:v>84.267483173315796</c:v>
                      </c:pt>
                      <c:pt idx="41">
                        <c:v>84.028040678059327</c:v>
                      </c:pt>
                      <c:pt idx="42">
                        <c:v>84.21247921084553</c:v>
                      </c:pt>
                      <c:pt idx="43">
                        <c:v>84.232490907350169</c:v>
                      </c:pt>
                      <c:pt idx="44">
                        <c:v>84.252502603854822</c:v>
                      </c:pt>
                      <c:pt idx="45">
                        <c:v>84.272514300359603</c:v>
                      </c:pt>
                    </c:numCache>
                  </c:numRef>
                </c:val>
                <c:smooth val="0"/>
                <c:extLst>
                  <c:ext xmlns:c16="http://schemas.microsoft.com/office/drawing/2014/chart" uri="{C3380CC4-5D6E-409C-BE32-E72D297353CC}">
                    <c16:uniqueId val="{00000002-542D-49A1-BBA6-3B8301DBB9A3}"/>
                  </c:ext>
                </c:extLst>
              </c15:ser>
            </c15:filteredLineSeries>
          </c:ext>
        </c:extLst>
      </c:lineChart>
      <c:catAx>
        <c:axId val="10091130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09116952"/>
        <c:crosses val="autoZero"/>
        <c:auto val="1"/>
        <c:lblAlgn val="ctr"/>
        <c:lblOffset val="100"/>
        <c:tickLblSkip val="5"/>
        <c:tickMarkSkip val="5"/>
        <c:noMultiLvlLbl val="0"/>
      </c:catAx>
      <c:valAx>
        <c:axId val="10091169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en-AU" sz="1400"/>
                  <a:t>Emissions (Mt CO</a:t>
                </a:r>
                <a:r>
                  <a:rPr lang="en-AU" sz="1400" baseline="-25000"/>
                  <a:t>2</a:t>
                </a:r>
                <a:r>
                  <a:rPr lang="en-AU" sz="1400"/>
                  <a:t>-e)</a:t>
                </a:r>
              </a:p>
            </c:rich>
          </c:tx>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1009113016"/>
        <c:crosses val="autoZero"/>
        <c:crossBetween val="between"/>
        <c:majorUnit val="40"/>
      </c:valAx>
      <c:spPr>
        <a:noFill/>
        <a:ln>
          <a:noFill/>
        </a:ln>
        <a:effectLst/>
      </c:spPr>
    </c:plotArea>
    <c:legend>
      <c:legendPos val="b"/>
      <c:layout>
        <c:manualLayout>
          <c:xMode val="edge"/>
          <c:yMode val="edge"/>
          <c:x val="7.3094050513900846E-3"/>
          <c:y val="0.80561900324535118"/>
          <c:w val="0.97785259606070762"/>
          <c:h val="0.17632230172998509"/>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0.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23</xdr:col>
      <xdr:colOff>722173</xdr:colOff>
      <xdr:row>1</xdr:row>
      <xdr:rowOff>101311</xdr:rowOff>
    </xdr:from>
    <xdr:to>
      <xdr:col>23</xdr:col>
      <xdr:colOff>1472713</xdr:colOff>
      <xdr:row>1</xdr:row>
      <xdr:rowOff>935181</xdr:rowOff>
    </xdr:to>
    <xdr:pic>
      <xdr:nvPicPr>
        <xdr:cNvPr id="2" name="Picture 1">
          <a:extLst>
            <a:ext uri="{FF2B5EF4-FFF2-40B4-BE49-F238E27FC236}">
              <a16:creationId xmlns:a16="http://schemas.microsoft.com/office/drawing/2014/main" id="{A8204E9A-45A2-440B-824C-CF66637528FC}"/>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47623" y="282286"/>
          <a:ext cx="750540" cy="833870"/>
        </a:xfrm>
        <a:prstGeom prst="rect">
          <a:avLst/>
        </a:prstGeom>
        <a:solidFill>
          <a:sysClr val="window" lastClr="FFFFFF"/>
        </a:solid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8</xdr:col>
      <xdr:colOff>657224</xdr:colOff>
      <xdr:row>14</xdr:row>
      <xdr:rowOff>114300</xdr:rowOff>
    </xdr:from>
    <xdr:to>
      <xdr:col>20</xdr:col>
      <xdr:colOff>171449</xdr:colOff>
      <xdr:row>40</xdr:row>
      <xdr:rowOff>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0ECB8093-8659-422F-8007-C97625D919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2</xdr:col>
      <xdr:colOff>186417</xdr:colOff>
      <xdr:row>19</xdr:row>
      <xdr:rowOff>122765</xdr:rowOff>
    </xdr:from>
    <xdr:to>
      <xdr:col>22</xdr:col>
      <xdr:colOff>154780</xdr:colOff>
      <xdr:row>48</xdr:row>
      <xdr:rowOff>183090</xdr:rowOff>
    </xdr:to>
    <xdr:graphicFrame macro="">
      <xdr:nvGraphicFramePr>
        <xdr:cNvPr id="2" name="Chart 5">
          <a:extLst>
            <a:ext uri="{FF2B5EF4-FFF2-40B4-BE49-F238E27FC236}">
              <a16:creationId xmlns:a16="http://schemas.microsoft.com/office/drawing/2014/main" id="{BEAF00F4-A6C7-440A-B4AA-131B45D52B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85716</cdr:x>
      <cdr:y>0.3883</cdr:y>
    </cdr:from>
    <cdr:to>
      <cdr:x>0.97731</cdr:x>
      <cdr:y>0.57094</cdr:y>
    </cdr:to>
    <cdr:sp macro="" textlink="">
      <cdr:nvSpPr>
        <cdr:cNvPr id="5" name="TextBox 1">
          <a:extLst xmlns:a="http://schemas.openxmlformats.org/drawingml/2006/main">
            <a:ext uri="{FF2B5EF4-FFF2-40B4-BE49-F238E27FC236}">
              <a16:creationId xmlns:a16="http://schemas.microsoft.com/office/drawing/2014/main" id="{8311F762-820F-479E-95C3-B3C12B51C160}"/>
            </a:ext>
          </a:extLst>
        </cdr:cNvPr>
        <cdr:cNvSpPr txBox="1"/>
      </cdr:nvSpPr>
      <cdr:spPr>
        <a:xfrm xmlns:a="http://schemas.openxmlformats.org/drawingml/2006/main">
          <a:off x="8545533" y="2219418"/>
          <a:ext cx="1197862" cy="104393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400">
              <a:latin typeface="Public Sans" pitchFamily="2" charset="0"/>
            </a:rPr>
            <a:t>Net Zero Plan and</a:t>
          </a:r>
        </a:p>
        <a:p xmlns:a="http://schemas.openxmlformats.org/drawingml/2006/main">
          <a:pPr algn="ctr"/>
          <a:r>
            <a:rPr lang="en-AU" sz="1400">
              <a:latin typeface="Public Sans" pitchFamily="2" charset="0"/>
            </a:rPr>
            <a:t>related policies</a:t>
          </a:r>
        </a:p>
        <a:p xmlns:a="http://schemas.openxmlformats.org/drawingml/2006/main">
          <a:pPr algn="ctr"/>
          <a:r>
            <a:rPr lang="en-AU" sz="1400">
              <a:latin typeface="Public Sans" pitchFamily="2" charset="0"/>
            </a:rPr>
            <a:t>27 Mt CO</a:t>
          </a:r>
          <a:r>
            <a:rPr lang="en-AU" sz="1400" baseline="-25000">
              <a:latin typeface="Public Sans" pitchFamily="2" charset="0"/>
            </a:rPr>
            <a:t>2</a:t>
          </a:r>
          <a:r>
            <a:rPr lang="en-AU" sz="1400">
              <a:latin typeface="Public Sans" pitchFamily="2" charset="0"/>
            </a:rPr>
            <a:t>-e</a:t>
          </a:r>
        </a:p>
      </cdr:txBody>
    </cdr:sp>
  </cdr:relSizeAnchor>
  <cdr:relSizeAnchor xmlns:cdr="http://schemas.openxmlformats.org/drawingml/2006/chartDrawing">
    <cdr:from>
      <cdr:x>0.37459</cdr:x>
      <cdr:y>0.53896</cdr:y>
    </cdr:from>
    <cdr:to>
      <cdr:x>0.53639</cdr:x>
      <cdr:y>0.5951</cdr:y>
    </cdr:to>
    <cdr:sp macro="" textlink="">
      <cdr:nvSpPr>
        <cdr:cNvPr id="3" name="TextBox 1">
          <a:extLst xmlns:a="http://schemas.openxmlformats.org/drawingml/2006/main">
            <a:ext uri="{FF2B5EF4-FFF2-40B4-BE49-F238E27FC236}">
              <a16:creationId xmlns:a16="http://schemas.microsoft.com/office/drawing/2014/main" id="{47C92EA1-9D8F-438D-9240-B1A9B9BE4675}"/>
            </a:ext>
          </a:extLst>
        </cdr:cNvPr>
        <cdr:cNvSpPr txBox="1"/>
      </cdr:nvSpPr>
      <cdr:spPr>
        <a:xfrm xmlns:a="http://schemas.openxmlformats.org/drawingml/2006/main">
          <a:off x="3676498" y="3080574"/>
          <a:ext cx="1588039" cy="32091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400">
              <a:latin typeface="Public Sans" pitchFamily="2" charset="0"/>
            </a:rPr>
            <a:t>Unabated emissions</a:t>
          </a:r>
        </a:p>
      </cdr:txBody>
    </cdr:sp>
  </cdr:relSizeAnchor>
  <cdr:relSizeAnchor xmlns:cdr="http://schemas.openxmlformats.org/drawingml/2006/chartDrawing">
    <cdr:from>
      <cdr:x>0.51865</cdr:x>
      <cdr:y>0.21882</cdr:y>
    </cdr:from>
    <cdr:to>
      <cdr:x>0.68045</cdr:x>
      <cdr:y>0.31347</cdr:y>
    </cdr:to>
    <cdr:sp macro="" textlink="">
      <cdr:nvSpPr>
        <cdr:cNvPr id="4" name="TextBox 1">
          <a:extLst xmlns:a="http://schemas.openxmlformats.org/drawingml/2006/main">
            <a:ext uri="{FF2B5EF4-FFF2-40B4-BE49-F238E27FC236}">
              <a16:creationId xmlns:a16="http://schemas.microsoft.com/office/drawing/2014/main" id="{585EBCF1-DECD-4A8A-A464-62AB21AE3500}"/>
            </a:ext>
          </a:extLst>
        </cdr:cNvPr>
        <cdr:cNvSpPr txBox="1"/>
      </cdr:nvSpPr>
      <cdr:spPr>
        <a:xfrm xmlns:a="http://schemas.openxmlformats.org/drawingml/2006/main">
          <a:off x="5090488" y="1250715"/>
          <a:ext cx="1588040" cy="54099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400">
              <a:latin typeface="Public Sans" pitchFamily="2" charset="0"/>
            </a:rPr>
            <a:t>Abated emissions projected by sector</a:t>
          </a:r>
        </a:p>
      </cdr:txBody>
    </cdr:sp>
  </cdr:relSizeAnchor>
</c:userShapes>
</file>

<file path=xl/drawings/drawing13.xml><?xml version="1.0" encoding="utf-8"?>
<xdr:wsDr xmlns:xdr="http://schemas.openxmlformats.org/drawingml/2006/spreadsheetDrawing" xmlns:a="http://schemas.openxmlformats.org/drawingml/2006/main">
  <xdr:twoCellAnchor>
    <xdr:from>
      <xdr:col>7</xdr:col>
      <xdr:colOff>619125</xdr:colOff>
      <xdr:row>15</xdr:row>
      <xdr:rowOff>85725</xdr:rowOff>
    </xdr:from>
    <xdr:to>
      <xdr:col>20</xdr:col>
      <xdr:colOff>485775</xdr:colOff>
      <xdr:row>37</xdr:row>
      <xdr:rowOff>171451</xdr:rowOff>
    </xdr:to>
    <xdr:graphicFrame macro="">
      <xdr:nvGraphicFramePr>
        <xdr:cNvPr id="3" name="Chart 2">
          <a:extLst>
            <a:ext uri="{FF2B5EF4-FFF2-40B4-BE49-F238E27FC236}">
              <a16:creationId xmlns:a16="http://schemas.microsoft.com/office/drawing/2014/main" id="{BAB3AE2B-BF23-4456-9956-1547E90995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384059</xdr:colOff>
      <xdr:row>12</xdr:row>
      <xdr:rowOff>3418</xdr:rowOff>
    </xdr:from>
    <xdr:to>
      <xdr:col>17</xdr:col>
      <xdr:colOff>209917</xdr:colOff>
      <xdr:row>33</xdr:row>
      <xdr:rowOff>55804</xdr:rowOff>
    </xdr:to>
    <xdr:graphicFrame macro="">
      <xdr:nvGraphicFramePr>
        <xdr:cNvPr id="2" name="Chart 1">
          <a:extLst>
            <a:ext uri="{FF2B5EF4-FFF2-40B4-BE49-F238E27FC236}">
              <a16:creationId xmlns:a16="http://schemas.microsoft.com/office/drawing/2014/main" id="{B7380851-8D00-4570-9F5C-7A1BBFD771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384059</xdr:colOff>
      <xdr:row>11</xdr:row>
      <xdr:rowOff>3418</xdr:rowOff>
    </xdr:from>
    <xdr:to>
      <xdr:col>17</xdr:col>
      <xdr:colOff>209917</xdr:colOff>
      <xdr:row>32</xdr:row>
      <xdr:rowOff>55804</xdr:rowOff>
    </xdr:to>
    <xdr:graphicFrame macro="">
      <xdr:nvGraphicFramePr>
        <xdr:cNvPr id="2" name="Chart 1">
          <a:extLst>
            <a:ext uri="{FF2B5EF4-FFF2-40B4-BE49-F238E27FC236}">
              <a16:creationId xmlns:a16="http://schemas.microsoft.com/office/drawing/2014/main" id="{962AC189-CB26-4EAC-906B-5E94CF4B21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130344</xdr:colOff>
      <xdr:row>7</xdr:row>
      <xdr:rowOff>160805</xdr:rowOff>
    </xdr:from>
    <xdr:to>
      <xdr:col>8</xdr:col>
      <xdr:colOff>449394</xdr:colOff>
      <xdr:row>28</xdr:row>
      <xdr:rowOff>76200</xdr:rowOff>
    </xdr:to>
    <xdr:graphicFrame macro="">
      <xdr:nvGraphicFramePr>
        <xdr:cNvPr id="2" name="Chart 1" descr="This graph shows the NSW electricity generation emissions as inventoried over 1990 to 2020 and projected from 2021 to 2050, with emission reducing steeply over the next 15 years as coal-fired power stations come to the end of their operational lives.">
          <a:extLst>
            <a:ext uri="{FF2B5EF4-FFF2-40B4-BE49-F238E27FC236}">
              <a16:creationId xmlns:a16="http://schemas.microsoft.com/office/drawing/2014/main" id="{576799E4-2D69-4CDE-91EC-E3F3C5D917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471486</xdr:colOff>
      <xdr:row>5</xdr:row>
      <xdr:rowOff>19050</xdr:rowOff>
    </xdr:from>
    <xdr:to>
      <xdr:col>8</xdr:col>
      <xdr:colOff>1047750</xdr:colOff>
      <xdr:row>27</xdr:row>
      <xdr:rowOff>0</xdr:rowOff>
    </xdr:to>
    <xdr:graphicFrame macro="">
      <xdr:nvGraphicFramePr>
        <xdr:cNvPr id="2" name="Chart 1">
          <a:extLst>
            <a:ext uri="{FF2B5EF4-FFF2-40B4-BE49-F238E27FC236}">
              <a16:creationId xmlns:a16="http://schemas.microsoft.com/office/drawing/2014/main" id="{B1FAA02D-7BA7-496B-8105-6F7B349C9A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2</xdr:col>
      <xdr:colOff>142874</xdr:colOff>
      <xdr:row>10</xdr:row>
      <xdr:rowOff>66675</xdr:rowOff>
    </xdr:from>
    <xdr:to>
      <xdr:col>13</xdr:col>
      <xdr:colOff>390525</xdr:colOff>
      <xdr:row>28</xdr:row>
      <xdr:rowOff>1333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AEDBBF28-4EB2-4B46-A910-A3EE1C283C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xdr:col>
      <xdr:colOff>130968</xdr:colOff>
      <xdr:row>7</xdr:row>
      <xdr:rowOff>171450</xdr:rowOff>
    </xdr:from>
    <xdr:to>
      <xdr:col>15</xdr:col>
      <xdr:colOff>333373</xdr:colOff>
      <xdr:row>27</xdr:row>
      <xdr:rowOff>1309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99BF74E4-8B9A-4DD8-A710-E90F4E70DD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219075</xdr:colOff>
      <xdr:row>6</xdr:row>
      <xdr:rowOff>142875</xdr:rowOff>
    </xdr:from>
    <xdr:to>
      <xdr:col>21</xdr:col>
      <xdr:colOff>142875</xdr:colOff>
      <xdr:row>28</xdr:row>
      <xdr:rowOff>161924</xdr:rowOff>
    </xdr:to>
    <xdr:graphicFrame macro="">
      <xdr:nvGraphicFramePr>
        <xdr:cNvPr id="2" name="Chart 1">
          <a:extLst>
            <a:ext uri="{FF2B5EF4-FFF2-40B4-BE49-F238E27FC236}">
              <a16:creationId xmlns:a16="http://schemas.microsoft.com/office/drawing/2014/main" id="{F39D5F4A-5FC7-4527-81CF-53C524C1D7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387519</xdr:colOff>
      <xdr:row>9</xdr:row>
      <xdr:rowOff>75080</xdr:rowOff>
    </xdr:from>
    <xdr:to>
      <xdr:col>8</xdr:col>
      <xdr:colOff>706569</xdr:colOff>
      <xdr:row>29</xdr:row>
      <xdr:rowOff>34580</xdr:rowOff>
    </xdr:to>
    <xdr:graphicFrame macro="">
      <xdr:nvGraphicFramePr>
        <xdr:cNvPr id="2" name="Chart 1" descr="Line graph shows the NSW stationary energy (excluding electricity generation) emissions as inventoried over 1990 to 2020 and projected from 2021 to 2050. Emissions are between 12.8 to 13 Mt CO2-e in 2050.">
          <a:extLst>
            <a:ext uri="{FF2B5EF4-FFF2-40B4-BE49-F238E27FC236}">
              <a16:creationId xmlns:a16="http://schemas.microsoft.com/office/drawing/2014/main" id="{9673001B-9BD4-4A51-A1FF-3EC1402187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259334</xdr:colOff>
      <xdr:row>1</xdr:row>
      <xdr:rowOff>203867</xdr:rowOff>
    </xdr:from>
    <xdr:to>
      <xdr:col>17</xdr:col>
      <xdr:colOff>72037</xdr:colOff>
      <xdr:row>23</xdr:row>
      <xdr:rowOff>111258</xdr:rowOff>
    </xdr:to>
    <xdr:graphicFrame macro="">
      <xdr:nvGraphicFramePr>
        <xdr:cNvPr id="2" name="Chart 1">
          <a:extLst>
            <a:ext uri="{FF2B5EF4-FFF2-40B4-BE49-F238E27FC236}">
              <a16:creationId xmlns:a16="http://schemas.microsoft.com/office/drawing/2014/main" id="{66726A6B-232F-4648-A236-D9710B58A1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6</xdr:col>
      <xdr:colOff>675555</xdr:colOff>
      <xdr:row>0</xdr:row>
      <xdr:rowOff>122464</xdr:rowOff>
    </xdr:from>
    <xdr:ext cx="4560795" cy="755335"/>
    <xdr:sp macro="" textlink="">
      <xdr:nvSpPr>
        <xdr:cNvPr id="3" name="TextBox 2">
          <a:extLst>
            <a:ext uri="{FF2B5EF4-FFF2-40B4-BE49-F238E27FC236}">
              <a16:creationId xmlns:a16="http://schemas.microsoft.com/office/drawing/2014/main" id="{85B4ACC9-0BF1-4484-A3E9-C32EBBDB0053}"/>
            </a:ext>
          </a:extLst>
        </xdr:cNvPr>
        <xdr:cNvSpPr txBox="1"/>
      </xdr:nvSpPr>
      <xdr:spPr>
        <a:xfrm>
          <a:off x="8619405" y="122464"/>
          <a:ext cx="4560795" cy="755335"/>
        </a:xfrm>
        <a:prstGeom prst="rect">
          <a:avLst/>
        </a:prstGeom>
        <a:solidFill>
          <a:schemeClr val="accent4">
            <a:lumMod val="60000"/>
            <a:lumOff val="40000"/>
          </a:schemeClr>
        </a:solidFill>
      </xdr:spPr>
      <xdr:txBody>
        <a:bodyPr vertOverflow="clip" horzOverflow="clip" wrap="square" rtlCol="0" anchor="t">
          <a:spAutoFit/>
        </a:bodyPr>
        <a:lstStyle/>
        <a:p>
          <a:pPr>
            <a:buFont typeface="Wingdings" pitchFamily="2" charset="2"/>
            <a:buChar char="§"/>
          </a:pPr>
          <a:r>
            <a:rPr lang="en-AU" sz="1100" dirty="0" err="1"/>
            <a:t>NOTE</a:t>
          </a:r>
          <a:r>
            <a:rPr lang="en-AU" sz="1100" baseline="0" dirty="0" err="1"/>
            <a:t> - select figure based on using either column D or E, depending on final decision for projections - whether 25% reduce in business travel is included</a:t>
          </a:r>
        </a:p>
        <a:p>
          <a:pPr>
            <a:buFont typeface="Wingdings" pitchFamily="2" charset="2"/>
            <a:buChar char="§"/>
          </a:pPr>
          <a:endParaRPr lang="en-AU" sz="1100" dirty="0" err="1"/>
        </a:p>
      </xdr:txBody>
    </xdr:sp>
    <xdr:clientData/>
  </xdr:oneCellAnchor>
  <xdr:twoCellAnchor>
    <xdr:from>
      <xdr:col>5</xdr:col>
      <xdr:colOff>277746</xdr:colOff>
      <xdr:row>23</xdr:row>
      <xdr:rowOff>196105</xdr:rowOff>
    </xdr:from>
    <xdr:to>
      <xdr:col>17</xdr:col>
      <xdr:colOff>90449</xdr:colOff>
      <xdr:row>45</xdr:row>
      <xdr:rowOff>105898</xdr:rowOff>
    </xdr:to>
    <xdr:graphicFrame macro="">
      <xdr:nvGraphicFramePr>
        <xdr:cNvPr id="4" name="Chart 3">
          <a:extLst>
            <a:ext uri="{FF2B5EF4-FFF2-40B4-BE49-F238E27FC236}">
              <a16:creationId xmlns:a16="http://schemas.microsoft.com/office/drawing/2014/main" id="{3059C29E-C0FB-4BD9-8F3D-43EBF97141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1</xdr:col>
      <xdr:colOff>0</xdr:colOff>
      <xdr:row>1</xdr:row>
      <xdr:rowOff>0</xdr:rowOff>
    </xdr:from>
    <xdr:to>
      <xdr:col>25</xdr:col>
      <xdr:colOff>571342</xdr:colOff>
      <xdr:row>28</xdr:row>
      <xdr:rowOff>137432</xdr:rowOff>
    </xdr:to>
    <xdr:graphicFrame macro="">
      <xdr:nvGraphicFramePr>
        <xdr:cNvPr id="2" name="Chart 1">
          <a:extLst>
            <a:ext uri="{FF2B5EF4-FFF2-40B4-BE49-F238E27FC236}">
              <a16:creationId xmlns:a16="http://schemas.microsoft.com/office/drawing/2014/main" id="{220FA5E6-E6AA-43D5-9237-9F0E57AD64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619881</xdr:colOff>
      <xdr:row>7</xdr:row>
      <xdr:rowOff>89203</xdr:rowOff>
    </xdr:from>
    <xdr:to>
      <xdr:col>20</xdr:col>
      <xdr:colOff>131983</xdr:colOff>
      <xdr:row>35</xdr:row>
      <xdr:rowOff>61987</xdr:rowOff>
    </xdr:to>
    <xdr:graphicFrame macro="">
      <xdr:nvGraphicFramePr>
        <xdr:cNvPr id="2" name="Chart 1">
          <a:extLst>
            <a:ext uri="{FF2B5EF4-FFF2-40B4-BE49-F238E27FC236}">
              <a16:creationId xmlns:a16="http://schemas.microsoft.com/office/drawing/2014/main" id="{3305A997-0687-44FC-9700-ED1C41C689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90499</xdr:colOff>
      <xdr:row>15</xdr:row>
      <xdr:rowOff>38100</xdr:rowOff>
    </xdr:from>
    <xdr:to>
      <xdr:col>12</xdr:col>
      <xdr:colOff>438150</xdr:colOff>
      <xdr:row>34</xdr:row>
      <xdr:rowOff>7620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BCEF7C29-660B-4A60-801C-C1CA8D5A0B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657222</xdr:colOff>
      <xdr:row>7</xdr:row>
      <xdr:rowOff>171450</xdr:rowOff>
    </xdr:from>
    <xdr:to>
      <xdr:col>14</xdr:col>
      <xdr:colOff>642936</xdr:colOff>
      <xdr:row>27</xdr:row>
      <xdr:rowOff>1309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B964C5F5-6D1C-4396-80E9-040E697D80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25569</xdr:colOff>
      <xdr:row>10</xdr:row>
      <xdr:rowOff>36979</xdr:rowOff>
    </xdr:from>
    <xdr:to>
      <xdr:col>8</xdr:col>
      <xdr:colOff>344619</xdr:colOff>
      <xdr:row>30</xdr:row>
      <xdr:rowOff>66674</xdr:rowOff>
    </xdr:to>
    <xdr:graphicFrame macro="">
      <xdr:nvGraphicFramePr>
        <xdr:cNvPr id="2" name="Chart 1" descr="Line graph shows the NSW transport emissions as inventoried over 1990 to 2020 and projected from 2021 to 2050. Emissions peak around 2026 to 2027 at around 30 Mt CO2-e and decline steeply afterwards, with a steeper decline under current policy compared to base case.">
          <a:extLst>
            <a:ext uri="{FF2B5EF4-FFF2-40B4-BE49-F238E27FC236}">
              <a16:creationId xmlns:a16="http://schemas.microsoft.com/office/drawing/2014/main" id="{716E1679-9603-41D3-8359-BE8D6F46AE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xdr:col>
      <xdr:colOff>509585</xdr:colOff>
      <xdr:row>14</xdr:row>
      <xdr:rowOff>23813</xdr:rowOff>
    </xdr:from>
    <xdr:to>
      <xdr:col>13</xdr:col>
      <xdr:colOff>214311</xdr:colOff>
      <xdr:row>33</xdr:row>
      <xdr:rowOff>61912</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2326C3B2-BCAE-4A47-B2FB-7B5D68B0EB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xdr:col>
      <xdr:colOff>598954</xdr:colOff>
      <xdr:row>14</xdr:row>
      <xdr:rowOff>7284</xdr:rowOff>
    </xdr:from>
    <xdr:to>
      <xdr:col>13</xdr:col>
      <xdr:colOff>113179</xdr:colOff>
      <xdr:row>35</xdr:row>
      <xdr:rowOff>952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80487E25-196A-4BB2-B188-4FFE2AF3C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4</xdr:col>
      <xdr:colOff>2082969</xdr:colOff>
      <xdr:row>8</xdr:row>
      <xdr:rowOff>122705</xdr:rowOff>
    </xdr:from>
    <xdr:to>
      <xdr:col>6</xdr:col>
      <xdr:colOff>2402019</xdr:colOff>
      <xdr:row>28</xdr:row>
      <xdr:rowOff>82205</xdr:rowOff>
    </xdr:to>
    <xdr:graphicFrame macro="">
      <xdr:nvGraphicFramePr>
        <xdr:cNvPr id="2" name="Chart 1" descr="Line graph shows the NSW fugitive emissions as inventoried over 1990 to 2020 and projected from 2021 to 2050. Emissions are on a declining trend, both scenarios reaching around 7 Mt CO2-e in 2050.">
          <a:extLst>
            <a:ext uri="{FF2B5EF4-FFF2-40B4-BE49-F238E27FC236}">
              <a16:creationId xmlns:a16="http://schemas.microsoft.com/office/drawing/2014/main" id="{DDB04530-C714-457A-9933-D97AAF0624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2287</cdr:x>
      <cdr:y>0.04182</cdr:y>
    </cdr:from>
    <cdr:to>
      <cdr:x>0.90286</cdr:x>
      <cdr:y>0.21762</cdr:y>
    </cdr:to>
    <cdr:sp macro="" textlink="">
      <cdr:nvSpPr>
        <cdr:cNvPr id="2" name="TextBox 1">
          <a:extLst xmlns:a="http://schemas.openxmlformats.org/drawingml/2006/main">
            <a:ext uri="{FF2B5EF4-FFF2-40B4-BE49-F238E27FC236}">
              <a16:creationId xmlns:a16="http://schemas.microsoft.com/office/drawing/2014/main" id="{8ECA6AF9-E9FC-4F9B-94F2-F0308AAD6FD4}"/>
            </a:ext>
          </a:extLst>
        </cdr:cNvPr>
        <cdr:cNvSpPr txBox="1"/>
      </cdr:nvSpPr>
      <cdr:spPr>
        <a:xfrm xmlns:a="http://schemas.openxmlformats.org/drawingml/2006/main">
          <a:off x="2136774" y="217490"/>
          <a:ext cx="6519334"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AU" sz="1100"/>
        </a:p>
      </cdr:txBody>
    </cdr:sp>
  </cdr:relSizeAnchor>
  <cdr:relSizeAnchor xmlns:cdr="http://schemas.openxmlformats.org/drawingml/2006/chartDrawing">
    <cdr:from>
      <cdr:x>0.74026</cdr:x>
      <cdr:y>0.9206</cdr:y>
    </cdr:from>
    <cdr:to>
      <cdr:x>0.75504</cdr:x>
      <cdr:y>0.94427</cdr:y>
    </cdr:to>
    <cdr:sp macro="" textlink="">
      <cdr:nvSpPr>
        <cdr:cNvPr id="6" name="Diamond 5">
          <a:extLst xmlns:a="http://schemas.openxmlformats.org/drawingml/2006/main">
            <a:ext uri="{FF2B5EF4-FFF2-40B4-BE49-F238E27FC236}">
              <a16:creationId xmlns:a16="http://schemas.microsoft.com/office/drawing/2014/main" id="{9EFEF84D-66A1-4DDA-896F-F0871740D04A}"/>
            </a:ext>
          </a:extLst>
        </cdr:cNvPr>
        <cdr:cNvSpPr/>
      </cdr:nvSpPr>
      <cdr:spPr>
        <a:xfrm xmlns:a="http://schemas.openxmlformats.org/drawingml/2006/main">
          <a:off x="6885302" y="4925097"/>
          <a:ext cx="137471" cy="126632"/>
        </a:xfrm>
        <a:prstGeom xmlns:a="http://schemas.openxmlformats.org/drawingml/2006/main" prst="diamond">
          <a:avLst/>
        </a:prstGeom>
        <a:solidFill xmlns:a="http://schemas.openxmlformats.org/drawingml/2006/main">
          <a:schemeClr val="tx1">
            <a:lumMod val="50000"/>
            <a:lumOff val="50000"/>
          </a:schemeClr>
        </a:solidFill>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AU" sz="1100"/>
        </a:p>
      </cdr:txBody>
    </cdr:sp>
  </cdr:relSizeAnchor>
  <cdr:relSizeAnchor xmlns:cdr="http://schemas.openxmlformats.org/drawingml/2006/chartDrawing">
    <cdr:from>
      <cdr:x>0.86193</cdr:x>
      <cdr:y>0.53261</cdr:y>
    </cdr:from>
    <cdr:to>
      <cdr:x>0.95077</cdr:x>
      <cdr:y>0.58057</cdr:y>
    </cdr:to>
    <cdr:sp macro="" textlink="">
      <cdr:nvSpPr>
        <cdr:cNvPr id="7" name="TextBox 6">
          <a:extLst xmlns:a="http://schemas.openxmlformats.org/drawingml/2006/main">
            <a:ext uri="{FF2B5EF4-FFF2-40B4-BE49-F238E27FC236}">
              <a16:creationId xmlns:a16="http://schemas.microsoft.com/office/drawing/2014/main" id="{B079B087-DC3D-4FD9-8C91-412D522095B5}"/>
            </a:ext>
          </a:extLst>
        </cdr:cNvPr>
        <cdr:cNvSpPr txBox="1"/>
      </cdr:nvSpPr>
      <cdr:spPr>
        <a:xfrm xmlns:a="http://schemas.openxmlformats.org/drawingml/2006/main">
          <a:off x="7758347" y="2688748"/>
          <a:ext cx="799660" cy="24211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AU" sz="1400" b="0">
              <a:solidFill>
                <a:sysClr val="windowText" lastClr="000000"/>
              </a:solidFill>
              <a:latin typeface="Public Sans" pitchFamily="2" charset="0"/>
            </a:rPr>
            <a:t>Base case</a:t>
          </a:r>
        </a:p>
      </cdr:txBody>
    </cdr:sp>
  </cdr:relSizeAnchor>
  <cdr:relSizeAnchor xmlns:cdr="http://schemas.openxmlformats.org/drawingml/2006/chartDrawing">
    <cdr:from>
      <cdr:x>0.85591</cdr:x>
      <cdr:y>0.66389</cdr:y>
    </cdr:from>
    <cdr:to>
      <cdr:x>0.94475</cdr:x>
      <cdr:y>0.71185</cdr:y>
    </cdr:to>
    <cdr:sp macro="" textlink="">
      <cdr:nvSpPr>
        <cdr:cNvPr id="10" name="TextBox 1">
          <a:extLst xmlns:a="http://schemas.openxmlformats.org/drawingml/2006/main">
            <a:ext uri="{FF2B5EF4-FFF2-40B4-BE49-F238E27FC236}">
              <a16:creationId xmlns:a16="http://schemas.microsoft.com/office/drawing/2014/main" id="{851FCEEC-02CC-46FD-87C4-F97A1B68FE18}"/>
            </a:ext>
          </a:extLst>
        </cdr:cNvPr>
        <cdr:cNvSpPr txBox="1"/>
      </cdr:nvSpPr>
      <cdr:spPr>
        <a:xfrm xmlns:a="http://schemas.openxmlformats.org/drawingml/2006/main">
          <a:off x="7704128" y="3351482"/>
          <a:ext cx="799660" cy="242114"/>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400" b="0">
              <a:solidFill>
                <a:sysClr val="windowText" lastClr="000000"/>
              </a:solidFill>
              <a:latin typeface="Public Sans" pitchFamily="2" charset="0"/>
            </a:rPr>
            <a:t>Current Policy</a:t>
          </a:r>
        </a:p>
      </cdr:txBody>
    </cdr:sp>
  </cdr:relSizeAnchor>
  <cdr:relSizeAnchor xmlns:cdr="http://schemas.openxmlformats.org/drawingml/2006/chartDrawing">
    <cdr:from>
      <cdr:x>0.49035</cdr:x>
      <cdr:y>0.52164</cdr:y>
    </cdr:from>
    <cdr:to>
      <cdr:x>0.61487</cdr:x>
      <cdr:y>0.5696</cdr:y>
    </cdr:to>
    <cdr:sp macro="" textlink="">
      <cdr:nvSpPr>
        <cdr:cNvPr id="11" name="TextBox 1">
          <a:extLst xmlns:a="http://schemas.openxmlformats.org/drawingml/2006/main">
            <a:ext uri="{FF2B5EF4-FFF2-40B4-BE49-F238E27FC236}">
              <a16:creationId xmlns:a16="http://schemas.microsoft.com/office/drawing/2014/main" id="{EF3246F4-57A6-4FEB-A4DA-8BF41AE897E2}"/>
            </a:ext>
          </a:extLst>
        </cdr:cNvPr>
        <cdr:cNvSpPr txBox="1"/>
      </cdr:nvSpPr>
      <cdr:spPr>
        <a:xfrm xmlns:a="http://schemas.openxmlformats.org/drawingml/2006/main">
          <a:off x="6363676" y="3887982"/>
          <a:ext cx="1615997" cy="35746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400" b="0" baseline="0">
              <a:solidFill>
                <a:sysClr val="windowText" lastClr="000000"/>
              </a:solidFill>
              <a:latin typeface="Public Sans" pitchFamily="2" charset="0"/>
            </a:rPr>
            <a:t>55% below</a:t>
          </a:r>
        </a:p>
        <a:p xmlns:a="http://schemas.openxmlformats.org/drawingml/2006/main">
          <a:pPr algn="ctr"/>
          <a:r>
            <a:rPr lang="en-AU" sz="1400" b="0" baseline="0">
              <a:solidFill>
                <a:sysClr val="windowText" lastClr="000000"/>
              </a:solidFill>
              <a:latin typeface="Public Sans" pitchFamily="2" charset="0"/>
            </a:rPr>
            <a:t>2005 levels</a:t>
          </a:r>
          <a:endParaRPr lang="en-AU" sz="1400" b="0">
            <a:solidFill>
              <a:sysClr val="windowText" lastClr="000000"/>
            </a:solidFill>
            <a:latin typeface="Public Sans" pitchFamily="2" charset="0"/>
          </a:endParaRPr>
        </a:p>
      </cdr:txBody>
    </cdr:sp>
  </cdr:relSizeAnchor>
  <cdr:relSizeAnchor xmlns:cdr="http://schemas.openxmlformats.org/drawingml/2006/chartDrawing">
    <cdr:from>
      <cdr:x>0.59648</cdr:x>
      <cdr:y>0.3295</cdr:y>
    </cdr:from>
    <cdr:to>
      <cdr:x>0.73299</cdr:x>
      <cdr:y>0.37593</cdr:y>
    </cdr:to>
    <cdr:sp macro="" textlink="">
      <cdr:nvSpPr>
        <cdr:cNvPr id="12" name="TextBox 1">
          <a:extLst xmlns:a="http://schemas.openxmlformats.org/drawingml/2006/main">
            <a:ext uri="{FF2B5EF4-FFF2-40B4-BE49-F238E27FC236}">
              <a16:creationId xmlns:a16="http://schemas.microsoft.com/office/drawing/2014/main" id="{E2660995-4CFE-4388-9662-3C5BE31D2C7B}"/>
            </a:ext>
          </a:extLst>
        </cdr:cNvPr>
        <cdr:cNvSpPr txBox="1"/>
      </cdr:nvSpPr>
      <cdr:spPr>
        <a:xfrm xmlns:a="http://schemas.openxmlformats.org/drawingml/2006/main">
          <a:off x="5547973" y="1762782"/>
          <a:ext cx="1269702" cy="24839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400" b="0">
              <a:solidFill>
                <a:sysClr val="windowText" lastClr="000000"/>
              </a:solidFill>
              <a:latin typeface="Public Sans" pitchFamily="2" charset="0"/>
            </a:rPr>
            <a:t>32%</a:t>
          </a:r>
          <a:r>
            <a:rPr lang="en-AU" sz="1400" b="0" baseline="0">
              <a:solidFill>
                <a:sysClr val="windowText" lastClr="000000"/>
              </a:solidFill>
              <a:latin typeface="Public Sans" pitchFamily="2" charset="0"/>
            </a:rPr>
            <a:t> below 2005</a:t>
          </a:r>
          <a:endParaRPr lang="en-AU" sz="1400" b="0">
            <a:solidFill>
              <a:sysClr val="windowText" lastClr="000000"/>
            </a:solidFill>
            <a:latin typeface="Public Sans" pitchFamily="2" charset="0"/>
          </a:endParaRPr>
        </a:p>
      </cdr:txBody>
    </cdr:sp>
  </cdr:relSizeAnchor>
  <cdr:relSizeAnchor xmlns:cdr="http://schemas.openxmlformats.org/drawingml/2006/chartDrawing">
    <cdr:from>
      <cdr:x>0.67646</cdr:x>
      <cdr:y>0.38452</cdr:y>
    </cdr:from>
    <cdr:to>
      <cdr:x>0.81297</cdr:x>
      <cdr:y>0.43095</cdr:y>
    </cdr:to>
    <cdr:sp macro="" textlink="">
      <cdr:nvSpPr>
        <cdr:cNvPr id="13" name="TextBox 1">
          <a:extLst xmlns:a="http://schemas.openxmlformats.org/drawingml/2006/main">
            <a:ext uri="{FF2B5EF4-FFF2-40B4-BE49-F238E27FC236}">
              <a16:creationId xmlns:a16="http://schemas.microsoft.com/office/drawing/2014/main" id="{1AFEE59C-7C85-454C-B165-A835AA40F498}"/>
            </a:ext>
          </a:extLst>
        </cdr:cNvPr>
        <cdr:cNvSpPr txBox="1"/>
      </cdr:nvSpPr>
      <cdr:spPr>
        <a:xfrm xmlns:a="http://schemas.openxmlformats.org/drawingml/2006/main">
          <a:off x="8778934" y="2865948"/>
          <a:ext cx="1771601" cy="34605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400" b="0">
              <a:solidFill>
                <a:sysClr val="windowText" lastClr="000000"/>
              </a:solidFill>
              <a:latin typeface="Public Sans" pitchFamily="2" charset="0"/>
            </a:rPr>
            <a:t>37%</a:t>
          </a:r>
          <a:r>
            <a:rPr lang="en-AU" sz="1400" b="0" baseline="0">
              <a:solidFill>
                <a:sysClr val="windowText" lastClr="000000"/>
              </a:solidFill>
              <a:latin typeface="Public Sans" pitchFamily="2" charset="0"/>
            </a:rPr>
            <a:t> below 2005</a:t>
          </a:r>
          <a:endParaRPr lang="en-AU" sz="1400" b="0">
            <a:solidFill>
              <a:sysClr val="windowText" lastClr="000000"/>
            </a:solidFill>
            <a:latin typeface="Public Sans" pitchFamily="2" charset="0"/>
          </a:endParaRPr>
        </a:p>
      </cdr:txBody>
    </cdr:sp>
  </cdr:relSizeAnchor>
  <cdr:relSizeAnchor xmlns:cdr="http://schemas.openxmlformats.org/drawingml/2006/chartDrawing">
    <cdr:from>
      <cdr:x>0.565</cdr:x>
      <cdr:y>0.62537</cdr:y>
    </cdr:from>
    <cdr:to>
      <cdr:x>0.68952</cdr:x>
      <cdr:y>0.67333</cdr:y>
    </cdr:to>
    <cdr:sp macro="" textlink="">
      <cdr:nvSpPr>
        <cdr:cNvPr id="14" name="TextBox 1">
          <a:extLst xmlns:a="http://schemas.openxmlformats.org/drawingml/2006/main">
            <a:ext uri="{FF2B5EF4-FFF2-40B4-BE49-F238E27FC236}">
              <a16:creationId xmlns:a16="http://schemas.microsoft.com/office/drawing/2014/main" id="{4B2DBF3A-8928-4130-81E1-950BC0B1FEE2}"/>
            </a:ext>
          </a:extLst>
        </cdr:cNvPr>
        <cdr:cNvSpPr txBox="1"/>
      </cdr:nvSpPr>
      <cdr:spPr>
        <a:xfrm xmlns:a="http://schemas.openxmlformats.org/drawingml/2006/main">
          <a:off x="7332466" y="4661095"/>
          <a:ext cx="1615997" cy="35746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AU" sz="1400" b="0" baseline="0">
              <a:solidFill>
                <a:sysClr val="windowText" lastClr="000000"/>
              </a:solidFill>
              <a:latin typeface="Public Sans" pitchFamily="2" charset="0"/>
            </a:rPr>
            <a:t>70% below</a:t>
          </a:r>
          <a:br>
            <a:rPr lang="en-AU" sz="1400" b="0" baseline="0">
              <a:solidFill>
                <a:sysClr val="windowText" lastClr="000000"/>
              </a:solidFill>
              <a:latin typeface="Public Sans" pitchFamily="2" charset="0"/>
            </a:rPr>
          </a:br>
          <a:r>
            <a:rPr lang="en-AU" sz="1400" b="0" baseline="0">
              <a:solidFill>
                <a:sysClr val="windowText" lastClr="000000"/>
              </a:solidFill>
              <a:latin typeface="Public Sans" pitchFamily="2" charset="0"/>
            </a:rPr>
            <a:t>2005 levels</a:t>
          </a:r>
          <a:endParaRPr lang="en-AU" sz="1400" b="0">
            <a:solidFill>
              <a:sysClr val="windowText" lastClr="000000"/>
            </a:solidFill>
            <a:latin typeface="Public Sans" pitchFamily="2"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1</xdr:col>
      <xdr:colOff>657223</xdr:colOff>
      <xdr:row>7</xdr:row>
      <xdr:rowOff>171450</xdr:rowOff>
    </xdr:from>
    <xdr:to>
      <xdr:col>15</xdr:col>
      <xdr:colOff>257174</xdr:colOff>
      <xdr:row>27</xdr:row>
      <xdr:rowOff>1309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7D06C67C-6FD0-47D2-9616-4F081ACF6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320844</xdr:colOff>
      <xdr:row>6</xdr:row>
      <xdr:rowOff>141755</xdr:rowOff>
    </xdr:from>
    <xdr:to>
      <xdr:col>7</xdr:col>
      <xdr:colOff>639894</xdr:colOff>
      <xdr:row>26</xdr:row>
      <xdr:rowOff>101255</xdr:rowOff>
    </xdr:to>
    <xdr:graphicFrame macro="">
      <xdr:nvGraphicFramePr>
        <xdr:cNvPr id="2" name="Chart 1" descr="Line graph shows the NSW fugitive emissions as inventoried over 1990 to 2020 and projected from 2021 to 2050. Emissions are on a declining trend, both scenarios reaching around 7 Mt CO2-e in 2050.">
          <a:extLst>
            <a:ext uri="{FF2B5EF4-FFF2-40B4-BE49-F238E27FC236}">
              <a16:creationId xmlns:a16="http://schemas.microsoft.com/office/drawing/2014/main" id="{553ECD08-1ED4-4C2A-B498-517AAC3EF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xdr:col>
      <xdr:colOff>666749</xdr:colOff>
      <xdr:row>11</xdr:row>
      <xdr:rowOff>190500</xdr:rowOff>
    </xdr:from>
    <xdr:to>
      <xdr:col>13</xdr:col>
      <xdr:colOff>180974</xdr:colOff>
      <xdr:row>31</xdr:row>
      <xdr:rowOff>11430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AE657050-08FA-4F27-84C5-B1071466E0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4</xdr:col>
      <xdr:colOff>1873419</xdr:colOff>
      <xdr:row>9</xdr:row>
      <xdr:rowOff>103655</xdr:rowOff>
    </xdr:from>
    <xdr:to>
      <xdr:col>6</xdr:col>
      <xdr:colOff>2192469</xdr:colOff>
      <xdr:row>29</xdr:row>
      <xdr:rowOff>63155</xdr:rowOff>
    </xdr:to>
    <xdr:graphicFrame macro="">
      <xdr:nvGraphicFramePr>
        <xdr:cNvPr id="2" name="Chart 1" descr="Line graph shows the NSW fugitive emissions as inventoried over 1990 to 2020 and projected from 2021 to 2050. Emissions are on a declining trend, both scenarios reaching around 7 Mt CO2-e in 2050.">
          <a:extLst>
            <a:ext uri="{FF2B5EF4-FFF2-40B4-BE49-F238E27FC236}">
              <a16:creationId xmlns:a16="http://schemas.microsoft.com/office/drawing/2014/main" id="{F3B82350-8BCB-4DF0-B61A-C517ADD878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xdr:col>
      <xdr:colOff>19049</xdr:colOff>
      <xdr:row>13</xdr:row>
      <xdr:rowOff>142874</xdr:rowOff>
    </xdr:from>
    <xdr:to>
      <xdr:col>14</xdr:col>
      <xdr:colOff>631031</xdr:colOff>
      <xdr:row>39</xdr:row>
      <xdr:rowOff>15240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E1BE6075-9E4A-4362-A6BF-B9C0DAD731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xdr:col>
      <xdr:colOff>657224</xdr:colOff>
      <xdr:row>7</xdr:row>
      <xdr:rowOff>171450</xdr:rowOff>
    </xdr:from>
    <xdr:to>
      <xdr:col>14</xdr:col>
      <xdr:colOff>631031</xdr:colOff>
      <xdr:row>27</xdr:row>
      <xdr:rowOff>1309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C6CA0679-C104-4B36-9E22-6966E41172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463719</xdr:colOff>
      <xdr:row>6</xdr:row>
      <xdr:rowOff>17929</xdr:rowOff>
    </xdr:from>
    <xdr:to>
      <xdr:col>8</xdr:col>
      <xdr:colOff>96969</xdr:colOff>
      <xdr:row>26</xdr:row>
      <xdr:rowOff>161924</xdr:rowOff>
    </xdr:to>
    <xdr:graphicFrame macro="">
      <xdr:nvGraphicFramePr>
        <xdr:cNvPr id="2" name="Chart 1" descr="Line graph shows the NSW industrial processes and produce use emissions as inventoried over 1990 to 2020 and projected from 2021 to 2050. Emissions under both scenarios reach around 14 Mt CO2-e in 2050.">
          <a:extLst>
            <a:ext uri="{FF2B5EF4-FFF2-40B4-BE49-F238E27FC236}">
              <a16:creationId xmlns:a16="http://schemas.microsoft.com/office/drawing/2014/main" id="{C97523DD-0166-4777-B28F-17A062B91E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4</xdr:col>
      <xdr:colOff>504825</xdr:colOff>
      <xdr:row>8</xdr:row>
      <xdr:rowOff>123824</xdr:rowOff>
    </xdr:from>
    <xdr:to>
      <xdr:col>16</xdr:col>
      <xdr:colOff>195225</xdr:colOff>
      <xdr:row>30</xdr:row>
      <xdr:rowOff>19049</xdr:rowOff>
    </xdr:to>
    <xdr:graphicFrame macro="">
      <xdr:nvGraphicFramePr>
        <xdr:cNvPr id="2" name="Chart 1" descr="LUTO model shows a slightly higher annual emissions compared to long-term trend base case model, with a maximum difference of less than 1 Mt CO2-e between the two models in 2050.">
          <a:extLst>
            <a:ext uri="{FF2B5EF4-FFF2-40B4-BE49-F238E27FC236}">
              <a16:creationId xmlns:a16="http://schemas.microsoft.com/office/drawing/2014/main" id="{CFE42C84-7022-4646-9B7F-E199C70F4A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xdr:col>
      <xdr:colOff>333375</xdr:colOff>
      <xdr:row>16</xdr:row>
      <xdr:rowOff>152401</xdr:rowOff>
    </xdr:from>
    <xdr:to>
      <xdr:col>13</xdr:col>
      <xdr:colOff>171450</xdr:colOff>
      <xdr:row>37</xdr:row>
      <xdr:rowOff>57150</xdr:rowOff>
    </xdr:to>
    <xdr:graphicFrame macro="">
      <xdr:nvGraphicFramePr>
        <xdr:cNvPr id="2" name="Chart 1">
          <a:extLst>
            <a:ext uri="{FF2B5EF4-FFF2-40B4-BE49-F238E27FC236}">
              <a16:creationId xmlns:a16="http://schemas.microsoft.com/office/drawing/2014/main" id="{8676EDD0-C4C5-4376-9B10-2A6A97428D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657224</xdr:colOff>
      <xdr:row>7</xdr:row>
      <xdr:rowOff>171450</xdr:rowOff>
    </xdr:from>
    <xdr:to>
      <xdr:col>14</xdr:col>
      <xdr:colOff>642937</xdr:colOff>
      <xdr:row>27</xdr:row>
      <xdr:rowOff>1309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87A24135-A31E-4607-8469-D057A568D5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9</xdr:col>
      <xdr:colOff>392906</xdr:colOff>
      <xdr:row>16</xdr:row>
      <xdr:rowOff>192881</xdr:rowOff>
    </xdr:from>
    <xdr:to>
      <xdr:col>33</xdr:col>
      <xdr:colOff>520134</xdr:colOff>
      <xdr:row>40</xdr:row>
      <xdr:rowOff>214311</xdr:rowOff>
    </xdr:to>
    <xdr:graphicFrame macro="">
      <xdr:nvGraphicFramePr>
        <xdr:cNvPr id="2" name="Chart 5">
          <a:extLst>
            <a:ext uri="{FF2B5EF4-FFF2-40B4-BE49-F238E27FC236}">
              <a16:creationId xmlns:a16="http://schemas.microsoft.com/office/drawing/2014/main" id="{3EB469AA-7943-4451-B3B5-39819F2675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14325</xdr:colOff>
      <xdr:row>2</xdr:row>
      <xdr:rowOff>14286</xdr:rowOff>
    </xdr:from>
    <xdr:to>
      <xdr:col>33</xdr:col>
      <xdr:colOff>523875</xdr:colOff>
      <xdr:row>16</xdr:row>
      <xdr:rowOff>23812</xdr:rowOff>
    </xdr:to>
    <xdr:graphicFrame macro="">
      <xdr:nvGraphicFramePr>
        <xdr:cNvPr id="3" name="Chart 2">
          <a:extLst>
            <a:ext uri="{FF2B5EF4-FFF2-40B4-BE49-F238E27FC236}">
              <a16:creationId xmlns:a16="http://schemas.microsoft.com/office/drawing/2014/main" id="{3B1F32CF-E112-4CA6-9778-9FE8CA26D3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5</xdr:col>
      <xdr:colOff>419100</xdr:colOff>
      <xdr:row>5</xdr:row>
      <xdr:rowOff>122704</xdr:rowOff>
    </xdr:from>
    <xdr:to>
      <xdr:col>8</xdr:col>
      <xdr:colOff>163644</xdr:colOff>
      <xdr:row>26</xdr:row>
      <xdr:rowOff>200024</xdr:rowOff>
    </xdr:to>
    <xdr:graphicFrame macro="">
      <xdr:nvGraphicFramePr>
        <xdr:cNvPr id="2" name="Chart 1" descr="Line graph shows the NSW agriculture emissions as inventoried over 1990 to 2020 and projected from 2021 to 2050. Emissions dropped to the lowest in 2020 and continued a steady trend of increase under both scenarios to around 21 Mt CO2-e in 2050.">
          <a:extLst>
            <a:ext uri="{FF2B5EF4-FFF2-40B4-BE49-F238E27FC236}">
              <a16:creationId xmlns:a16="http://schemas.microsoft.com/office/drawing/2014/main" id="{2E6DE479-6213-42A4-9E40-737C91B605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4</xdr:col>
      <xdr:colOff>532620</xdr:colOff>
      <xdr:row>6</xdr:row>
      <xdr:rowOff>77758</xdr:rowOff>
    </xdr:from>
    <xdr:to>
      <xdr:col>15</xdr:col>
      <xdr:colOff>38878</xdr:colOff>
      <xdr:row>23</xdr:row>
      <xdr:rowOff>72253</xdr:rowOff>
    </xdr:to>
    <xdr:graphicFrame macro="">
      <xdr:nvGraphicFramePr>
        <xdr:cNvPr id="2" name="Chart 1">
          <a:extLst>
            <a:ext uri="{FF2B5EF4-FFF2-40B4-BE49-F238E27FC236}">
              <a16:creationId xmlns:a16="http://schemas.microsoft.com/office/drawing/2014/main" id="{6FBE0681-EEEB-4A3D-8E1B-5AC0D6012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6</xdr:col>
      <xdr:colOff>569595</xdr:colOff>
      <xdr:row>7</xdr:row>
      <xdr:rowOff>97154</xdr:rowOff>
    </xdr:from>
    <xdr:to>
      <xdr:col>18</xdr:col>
      <xdr:colOff>259995</xdr:colOff>
      <xdr:row>25</xdr:row>
      <xdr:rowOff>95249</xdr:rowOff>
    </xdr:to>
    <xdr:graphicFrame macro="">
      <xdr:nvGraphicFramePr>
        <xdr:cNvPr id="2" name="Chart 1" descr="Line graph showing area cleared from 1990 to 2019, with primary clearing reaching a steady rate around 10 kilohectares in recent years. Net forest clearing fluctuated due to more variable rates of reclearing and regrowth. ">
          <a:extLst>
            <a:ext uri="{FF2B5EF4-FFF2-40B4-BE49-F238E27FC236}">
              <a16:creationId xmlns:a16="http://schemas.microsoft.com/office/drawing/2014/main" id="{77C242C0-4AD3-46E4-8660-1C516701A4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1</xdr:col>
      <xdr:colOff>352425</xdr:colOff>
      <xdr:row>11</xdr:row>
      <xdr:rowOff>76200</xdr:rowOff>
    </xdr:from>
    <xdr:to>
      <xdr:col>12</xdr:col>
      <xdr:colOff>552450</xdr:colOff>
      <xdr:row>33</xdr:row>
      <xdr:rowOff>190500</xdr:rowOff>
    </xdr:to>
    <xdr:graphicFrame macro="">
      <xdr:nvGraphicFramePr>
        <xdr:cNvPr id="3" name="Chart 2"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E3167952-A6C3-4E45-A631-D48387E47F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xdr:col>
      <xdr:colOff>150018</xdr:colOff>
      <xdr:row>5</xdr:row>
      <xdr:rowOff>150019</xdr:rowOff>
    </xdr:from>
    <xdr:to>
      <xdr:col>13</xdr:col>
      <xdr:colOff>440530</xdr:colOff>
      <xdr:row>25</xdr:row>
      <xdr:rowOff>109520</xdr:rowOff>
    </xdr:to>
    <xdr:graphicFrame macro="">
      <xdr:nvGraphicFramePr>
        <xdr:cNvPr id="3" name="Chart 2"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AC092803-86B7-4A9F-BD17-B5E9A11022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5</xdr:col>
      <xdr:colOff>644694</xdr:colOff>
      <xdr:row>4</xdr:row>
      <xdr:rowOff>141755</xdr:rowOff>
    </xdr:from>
    <xdr:to>
      <xdr:col>8</xdr:col>
      <xdr:colOff>277944</xdr:colOff>
      <xdr:row>24</xdr:row>
      <xdr:rowOff>101255</xdr:rowOff>
    </xdr:to>
    <xdr:graphicFrame macro="">
      <xdr:nvGraphicFramePr>
        <xdr:cNvPr id="2" name="Chart 1" descr="Line graph shows the NSW land use, land use change and forestry sector emissions as inventoried over 1990 to 2020 and projected from 2021 to 2050. ">
          <a:extLst>
            <a:ext uri="{FF2B5EF4-FFF2-40B4-BE49-F238E27FC236}">
              <a16:creationId xmlns:a16="http://schemas.microsoft.com/office/drawing/2014/main" id="{01211334-090C-4F31-8DBB-285F0221F5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1</xdr:col>
      <xdr:colOff>676274</xdr:colOff>
      <xdr:row>12</xdr:row>
      <xdr:rowOff>171450</xdr:rowOff>
    </xdr:from>
    <xdr:to>
      <xdr:col>13</xdr:col>
      <xdr:colOff>190499</xdr:colOff>
      <xdr:row>33</xdr:row>
      <xdr:rowOff>76201</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DBFE5D91-54A3-4290-A10A-5D09E12937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1</xdr:col>
      <xdr:colOff>666749</xdr:colOff>
      <xdr:row>8</xdr:row>
      <xdr:rowOff>142875</xdr:rowOff>
    </xdr:from>
    <xdr:to>
      <xdr:col>14</xdr:col>
      <xdr:colOff>390525</xdr:colOff>
      <xdr:row>25</xdr:row>
      <xdr:rowOff>16650</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70C5B1EC-F531-48D2-9C4A-64077C763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6</xdr:col>
      <xdr:colOff>101769</xdr:colOff>
      <xdr:row>9</xdr:row>
      <xdr:rowOff>8405</xdr:rowOff>
    </xdr:from>
    <xdr:to>
      <xdr:col>8</xdr:col>
      <xdr:colOff>420819</xdr:colOff>
      <xdr:row>28</xdr:row>
      <xdr:rowOff>167930</xdr:rowOff>
    </xdr:to>
    <xdr:graphicFrame macro="">
      <xdr:nvGraphicFramePr>
        <xdr:cNvPr id="2" name="Chart 1" descr="Line graph shows the NSW waste emissions as inventoried over 1990 to 2020 and projected from 2021 to 2050, with emissions increasing almost 2 Mt CO2-e between 2020 and 2050 under base case. Emissions under current policy declined from peak at 2022.">
          <a:extLst>
            <a:ext uri="{FF2B5EF4-FFF2-40B4-BE49-F238E27FC236}">
              <a16:creationId xmlns:a16="http://schemas.microsoft.com/office/drawing/2014/main" id="{260719C3-46CD-4D84-8452-EDA2C4C4A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1</xdr:col>
      <xdr:colOff>676274</xdr:colOff>
      <xdr:row>14</xdr:row>
      <xdr:rowOff>123826</xdr:rowOff>
    </xdr:from>
    <xdr:to>
      <xdr:col>13</xdr:col>
      <xdr:colOff>190499</xdr:colOff>
      <xdr:row>33</xdr:row>
      <xdr:rowOff>76201</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D190C412-0655-423B-A7FC-EE5C7BA89A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88603</cdr:x>
      <cdr:y>0.28907</cdr:y>
    </cdr:from>
    <cdr:to>
      <cdr:x>0.88915</cdr:x>
      <cdr:y>0.54164</cdr:y>
    </cdr:to>
    <cdr:cxnSp macro="">
      <cdr:nvCxnSpPr>
        <cdr:cNvPr id="4" name="Straight Arrow Connector 3">
          <a:extLst xmlns:a="http://schemas.openxmlformats.org/drawingml/2006/main">
            <a:ext uri="{FF2B5EF4-FFF2-40B4-BE49-F238E27FC236}">
              <a16:creationId xmlns:a16="http://schemas.microsoft.com/office/drawing/2014/main" id="{976419FC-2E5E-4D1B-B172-DC4972525F4B}"/>
            </a:ext>
          </a:extLst>
        </cdr:cNvPr>
        <cdr:cNvCxnSpPr/>
      </cdr:nvCxnSpPr>
      <cdr:spPr>
        <a:xfrm xmlns:a="http://schemas.openxmlformats.org/drawingml/2006/main">
          <a:off x="6822079" y="1314056"/>
          <a:ext cx="24015" cy="1148156"/>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3568</cdr:x>
      <cdr:y>0.5577</cdr:y>
    </cdr:from>
    <cdr:to>
      <cdr:x>0.94756</cdr:x>
      <cdr:y>0.71973</cdr:y>
    </cdr:to>
    <cdr:sp macro="" textlink="">
      <cdr:nvSpPr>
        <cdr:cNvPr id="5" name="TextBox 1">
          <a:extLst xmlns:a="http://schemas.openxmlformats.org/drawingml/2006/main">
            <a:ext uri="{FF2B5EF4-FFF2-40B4-BE49-F238E27FC236}">
              <a16:creationId xmlns:a16="http://schemas.microsoft.com/office/drawing/2014/main" id="{8311F762-820F-479E-95C3-B3C12B51C160}"/>
            </a:ext>
          </a:extLst>
        </cdr:cNvPr>
        <cdr:cNvSpPr txBox="1"/>
      </cdr:nvSpPr>
      <cdr:spPr>
        <a:xfrm xmlns:a="http://schemas.openxmlformats.org/drawingml/2006/main">
          <a:off x="6321525" y="2029211"/>
          <a:ext cx="846318" cy="58955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400">
              <a:latin typeface="Public Sans" pitchFamily="2" charset="0"/>
            </a:rPr>
            <a:t>Net Zero Plan</a:t>
          </a:r>
        </a:p>
        <a:p xmlns:a="http://schemas.openxmlformats.org/drawingml/2006/main">
          <a:r>
            <a:rPr lang="en-AU" sz="1400">
              <a:latin typeface="Public Sans" pitchFamily="2" charset="0"/>
            </a:rPr>
            <a:t>48 Mt CO</a:t>
          </a:r>
          <a:r>
            <a:rPr lang="en-AU" sz="1400" baseline="-25000">
              <a:latin typeface="Public Sans" pitchFamily="2" charset="0"/>
            </a:rPr>
            <a:t>2</a:t>
          </a:r>
          <a:r>
            <a:rPr lang="en-AU" sz="1400">
              <a:latin typeface="Public Sans" pitchFamily="2" charset="0"/>
            </a:rPr>
            <a:t>-e</a:t>
          </a:r>
        </a:p>
        <a:p xmlns:a="http://schemas.openxmlformats.org/drawingml/2006/main">
          <a:r>
            <a:rPr lang="en-AU" sz="1400">
              <a:latin typeface="Public Sans" pitchFamily="2" charset="0"/>
            </a:rPr>
            <a:t>(70%</a:t>
          </a:r>
          <a:r>
            <a:rPr lang="en-AU" sz="1400" baseline="0">
              <a:latin typeface="Public Sans" pitchFamily="2" charset="0"/>
            </a:rPr>
            <a:t> below</a:t>
          </a:r>
          <a:br>
            <a:rPr lang="en-AU" sz="1400">
              <a:latin typeface="Public Sans" pitchFamily="2" charset="0"/>
            </a:rPr>
          </a:br>
          <a:r>
            <a:rPr lang="en-AU" sz="1400">
              <a:latin typeface="Public Sans" pitchFamily="2" charset="0"/>
            </a:rPr>
            <a:t>2005 levels)</a:t>
          </a:r>
        </a:p>
      </cdr:txBody>
    </cdr:sp>
  </cdr:relSizeAnchor>
</c:userShapes>
</file>

<file path=xl/drawings/drawing6.xml><?xml version="1.0" encoding="utf-8"?>
<c:userShapes xmlns:c="http://schemas.openxmlformats.org/drawingml/2006/chart">
  <cdr:relSizeAnchor xmlns:cdr="http://schemas.openxmlformats.org/drawingml/2006/chartDrawing">
    <cdr:from>
      <cdr:x>0.34769</cdr:x>
      <cdr:y>0.08334</cdr:y>
    </cdr:from>
    <cdr:to>
      <cdr:x>0.44848</cdr:x>
      <cdr:y>0.16048</cdr:y>
    </cdr:to>
    <cdr:sp macro="" textlink="">
      <cdr:nvSpPr>
        <cdr:cNvPr id="6" name="Callout: Line 5">
          <a:extLst xmlns:a="http://schemas.openxmlformats.org/drawingml/2006/main">
            <a:ext uri="{FF2B5EF4-FFF2-40B4-BE49-F238E27FC236}">
              <a16:creationId xmlns:a16="http://schemas.microsoft.com/office/drawing/2014/main" id="{21C02661-B232-4E4A-BA85-8053DB74D8A4}"/>
            </a:ext>
          </a:extLst>
        </cdr:cNvPr>
        <cdr:cNvSpPr/>
      </cdr:nvSpPr>
      <cdr:spPr>
        <a:xfrm xmlns:a="http://schemas.openxmlformats.org/drawingml/2006/main">
          <a:off x="2494574" y="370913"/>
          <a:ext cx="723138" cy="343316"/>
        </a:xfrm>
        <a:prstGeom xmlns:a="http://schemas.openxmlformats.org/drawingml/2006/main" prst="borderCallout1">
          <a:avLst/>
        </a:prstGeom>
        <a:solidFill xmlns:a="http://schemas.openxmlformats.org/drawingml/2006/main">
          <a:srgbClr val="0070C0"/>
        </a:solidFill>
        <a:ln xmlns:a="http://schemas.openxmlformats.org/drawingml/2006/main" w="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nchorCtr="0"/>
        <a:lstStyle xmlns:a="http://schemas.openxmlformats.org/drawingml/2006/main"/>
        <a:p xmlns:a="http://schemas.openxmlformats.org/drawingml/2006/main">
          <a:r>
            <a:rPr lang="en-US" sz="1400">
              <a:latin typeface="Public Sans" pitchFamily="2" charset="0"/>
              <a:cs typeface="Arial" panose="020B0604020202020204" pitchFamily="34" charset="0"/>
            </a:rPr>
            <a:t>–</a:t>
          </a:r>
          <a:r>
            <a:rPr lang="en-US" sz="1400">
              <a:latin typeface="Public Sans" pitchFamily="2" charset="0"/>
            </a:rPr>
            <a:t>18%</a:t>
          </a:r>
        </a:p>
      </cdr:txBody>
    </cdr:sp>
  </cdr:relSizeAnchor>
  <cdr:relSizeAnchor xmlns:cdr="http://schemas.openxmlformats.org/drawingml/2006/chartDrawing">
    <cdr:from>
      <cdr:x>0.53578</cdr:x>
      <cdr:y>0.19394</cdr:y>
    </cdr:from>
    <cdr:to>
      <cdr:x>0.63656</cdr:x>
      <cdr:y>0.27107</cdr:y>
    </cdr:to>
    <cdr:sp macro="" textlink="">
      <cdr:nvSpPr>
        <cdr:cNvPr id="8" name="Callout: Line 7">
          <a:extLst xmlns:a="http://schemas.openxmlformats.org/drawingml/2006/main">
            <a:ext uri="{FF2B5EF4-FFF2-40B4-BE49-F238E27FC236}">
              <a16:creationId xmlns:a16="http://schemas.microsoft.com/office/drawing/2014/main" id="{65CE4295-DF09-4729-9A4F-BED140826165}"/>
            </a:ext>
          </a:extLst>
        </cdr:cNvPr>
        <cdr:cNvSpPr/>
      </cdr:nvSpPr>
      <cdr:spPr>
        <a:xfrm xmlns:a="http://schemas.openxmlformats.org/drawingml/2006/main">
          <a:off x="3844064" y="863145"/>
          <a:ext cx="723067" cy="343272"/>
        </a:xfrm>
        <a:prstGeom xmlns:a="http://schemas.openxmlformats.org/drawingml/2006/main" prst="borderCallout1">
          <a:avLst/>
        </a:prstGeom>
        <a:solidFill xmlns:a="http://schemas.openxmlformats.org/drawingml/2006/main">
          <a:srgbClr val="0070C0"/>
        </a:solidFill>
        <a:ln xmlns:a="http://schemas.openxmlformats.org/drawingml/2006/main" w="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nchorCtr="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1400">
              <a:solidFill>
                <a:schemeClr val="lt1"/>
              </a:solidFill>
              <a:effectLst/>
              <a:latin typeface="Public Sans" pitchFamily="2" charset="0"/>
              <a:ea typeface="+mn-ea"/>
              <a:cs typeface="+mn-cs"/>
            </a:rPr>
            <a:t>–19</a:t>
          </a:r>
          <a:r>
            <a:rPr lang="en-US" sz="1400">
              <a:latin typeface="Public Sans" pitchFamily="2" charset="0"/>
            </a:rPr>
            <a:t>%</a:t>
          </a:r>
        </a:p>
      </cdr:txBody>
    </cdr:sp>
  </cdr:relSizeAnchor>
  <cdr:relSizeAnchor xmlns:cdr="http://schemas.openxmlformats.org/drawingml/2006/chartDrawing">
    <cdr:from>
      <cdr:x>0.73162</cdr:x>
      <cdr:y>0.35827</cdr:y>
    </cdr:from>
    <cdr:to>
      <cdr:x>0.83241</cdr:x>
      <cdr:y>0.4354</cdr:y>
    </cdr:to>
    <cdr:sp macro="" textlink="">
      <cdr:nvSpPr>
        <cdr:cNvPr id="9" name="Callout: Line 8">
          <a:extLst xmlns:a="http://schemas.openxmlformats.org/drawingml/2006/main">
            <a:ext uri="{FF2B5EF4-FFF2-40B4-BE49-F238E27FC236}">
              <a16:creationId xmlns:a16="http://schemas.microsoft.com/office/drawing/2014/main" id="{739A4905-31F5-4E56-BB3D-C1614D58E1E8}"/>
            </a:ext>
          </a:extLst>
        </cdr:cNvPr>
        <cdr:cNvSpPr/>
      </cdr:nvSpPr>
      <cdr:spPr>
        <a:xfrm xmlns:a="http://schemas.openxmlformats.org/drawingml/2006/main">
          <a:off x="5249144" y="1594504"/>
          <a:ext cx="723138" cy="343271"/>
        </a:xfrm>
        <a:prstGeom xmlns:a="http://schemas.openxmlformats.org/drawingml/2006/main" prst="borderCallout1">
          <a:avLst/>
        </a:prstGeom>
        <a:solidFill xmlns:a="http://schemas.openxmlformats.org/drawingml/2006/main">
          <a:srgbClr val="0070C0"/>
        </a:solidFill>
        <a:ln xmlns:a="http://schemas.openxmlformats.org/drawingml/2006/main" w="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nchorCtr="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1400">
              <a:latin typeface="Public Sans" pitchFamily="2" charset="0"/>
            </a:rPr>
            <a:t>-33%</a:t>
          </a:r>
        </a:p>
      </cdr:txBody>
    </cdr:sp>
  </cdr:relSizeAnchor>
  <cdr:relSizeAnchor xmlns:cdr="http://schemas.openxmlformats.org/drawingml/2006/chartDrawing">
    <cdr:from>
      <cdr:x>0.87931</cdr:x>
      <cdr:y>0.59033</cdr:y>
    </cdr:from>
    <cdr:to>
      <cdr:x>0.98009</cdr:x>
      <cdr:y>0.66746</cdr:y>
    </cdr:to>
    <cdr:sp macro="" textlink="">
      <cdr:nvSpPr>
        <cdr:cNvPr id="5" name="Callout: Line 4">
          <a:extLst xmlns:a="http://schemas.openxmlformats.org/drawingml/2006/main">
            <a:ext uri="{FF2B5EF4-FFF2-40B4-BE49-F238E27FC236}">
              <a16:creationId xmlns:a16="http://schemas.microsoft.com/office/drawing/2014/main" id="{3D6AEF0B-1CFA-4BC4-8599-BE9DFA6ADFF8}"/>
            </a:ext>
          </a:extLst>
        </cdr:cNvPr>
        <cdr:cNvSpPr/>
      </cdr:nvSpPr>
      <cdr:spPr>
        <a:xfrm xmlns:a="http://schemas.openxmlformats.org/drawingml/2006/main">
          <a:off x="6308764" y="2627297"/>
          <a:ext cx="723067" cy="343271"/>
        </a:xfrm>
        <a:prstGeom xmlns:a="http://schemas.openxmlformats.org/drawingml/2006/main" prst="borderCallout1">
          <a:avLst/>
        </a:prstGeom>
        <a:solidFill xmlns:a="http://schemas.openxmlformats.org/drawingml/2006/main">
          <a:srgbClr val="0070C0"/>
        </a:solidFill>
        <a:ln xmlns:a="http://schemas.openxmlformats.org/drawingml/2006/main" w="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nchorCtr="0"/>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1400">
              <a:solidFill>
                <a:schemeClr val="lt1"/>
              </a:solidFill>
              <a:effectLst/>
              <a:latin typeface="Public Sans" pitchFamily="2" charset="0"/>
              <a:ea typeface="+mn-ea"/>
              <a:cs typeface="+mn-cs"/>
            </a:rPr>
            <a:t>–70</a:t>
          </a:r>
          <a:r>
            <a:rPr lang="en-US" sz="1400">
              <a:latin typeface="Public Sans" pitchFamily="2" charset="0"/>
            </a:rPr>
            <a:t>%</a:t>
          </a:r>
        </a:p>
      </cdr:txBody>
    </cdr:sp>
  </cdr:relSizeAnchor>
  <cdr:relSizeAnchor xmlns:cdr="http://schemas.openxmlformats.org/drawingml/2006/chartDrawing">
    <cdr:from>
      <cdr:x>0.02269</cdr:x>
      <cdr:y>0.94452</cdr:y>
    </cdr:from>
    <cdr:to>
      <cdr:x>0.93736</cdr:x>
      <cdr:y>0.94656</cdr:y>
    </cdr:to>
    <cdr:cxnSp macro="">
      <cdr:nvCxnSpPr>
        <cdr:cNvPr id="3" name="Straight Connector 2">
          <a:extLst xmlns:a="http://schemas.openxmlformats.org/drawingml/2006/main">
            <a:ext uri="{FF2B5EF4-FFF2-40B4-BE49-F238E27FC236}">
              <a16:creationId xmlns:a16="http://schemas.microsoft.com/office/drawing/2014/main" id="{29F57FA4-6B8E-4270-99B8-3041711D79B9}"/>
            </a:ext>
          </a:extLst>
        </cdr:cNvPr>
        <cdr:cNvCxnSpPr/>
      </cdr:nvCxnSpPr>
      <cdr:spPr>
        <a:xfrm xmlns:a="http://schemas.openxmlformats.org/drawingml/2006/main">
          <a:off x="162809" y="4203634"/>
          <a:ext cx="6562488" cy="908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17</xdr:col>
      <xdr:colOff>292251</xdr:colOff>
      <xdr:row>2</xdr:row>
      <xdr:rowOff>80430</xdr:rowOff>
    </xdr:from>
    <xdr:to>
      <xdr:col>35</xdr:col>
      <xdr:colOff>29330</xdr:colOff>
      <xdr:row>27</xdr:row>
      <xdr:rowOff>95249</xdr:rowOff>
    </xdr:to>
    <xdr:graphicFrame macro="">
      <xdr:nvGraphicFramePr>
        <xdr:cNvPr id="2" name="Chart 5">
          <a:extLst>
            <a:ext uri="{FF2B5EF4-FFF2-40B4-BE49-F238E27FC236}">
              <a16:creationId xmlns:a16="http://schemas.microsoft.com/office/drawing/2014/main" id="{10BEF9E5-B505-42C3-A5B2-275059D825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8793</cdr:x>
      <cdr:y>0.33876</cdr:y>
    </cdr:from>
    <cdr:to>
      <cdr:x>0.88099</cdr:x>
      <cdr:y>0.61213</cdr:y>
    </cdr:to>
    <cdr:cxnSp macro="">
      <cdr:nvCxnSpPr>
        <cdr:cNvPr id="4" name="Straight Arrow Connector 3">
          <a:extLst xmlns:a="http://schemas.openxmlformats.org/drawingml/2006/main">
            <a:ext uri="{FF2B5EF4-FFF2-40B4-BE49-F238E27FC236}">
              <a16:creationId xmlns:a16="http://schemas.microsoft.com/office/drawing/2014/main" id="{976419FC-2E5E-4D1B-B172-DC4972525F4B}"/>
            </a:ext>
          </a:extLst>
        </cdr:cNvPr>
        <cdr:cNvCxnSpPr/>
      </cdr:nvCxnSpPr>
      <cdr:spPr>
        <a:xfrm xmlns:a="http://schemas.openxmlformats.org/drawingml/2006/main" flipH="1">
          <a:off x="8386100" y="1619439"/>
          <a:ext cx="16118" cy="1306843"/>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3376</cdr:x>
      <cdr:y>0.62967</cdr:y>
    </cdr:from>
    <cdr:to>
      <cdr:x>0.99556</cdr:x>
      <cdr:y>0.7917</cdr:y>
    </cdr:to>
    <cdr:sp macro="" textlink="">
      <cdr:nvSpPr>
        <cdr:cNvPr id="5" name="TextBox 1">
          <a:extLst xmlns:a="http://schemas.openxmlformats.org/drawingml/2006/main">
            <a:ext uri="{FF2B5EF4-FFF2-40B4-BE49-F238E27FC236}">
              <a16:creationId xmlns:a16="http://schemas.microsoft.com/office/drawing/2014/main" id="{8311F762-820F-479E-95C3-B3C12B51C160}"/>
            </a:ext>
          </a:extLst>
        </cdr:cNvPr>
        <cdr:cNvSpPr txBox="1"/>
      </cdr:nvSpPr>
      <cdr:spPr>
        <a:xfrm xmlns:a="http://schemas.openxmlformats.org/drawingml/2006/main">
          <a:off x="7951787" y="3010144"/>
          <a:ext cx="1543126" cy="77458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1400">
              <a:latin typeface="Public Sans" pitchFamily="2" charset="0"/>
            </a:rPr>
            <a:t>Net Zero Plan and</a:t>
          </a:r>
        </a:p>
        <a:p xmlns:a="http://schemas.openxmlformats.org/drawingml/2006/main">
          <a:r>
            <a:rPr lang="en-AU" sz="1400">
              <a:latin typeface="Public Sans" pitchFamily="2" charset="0"/>
            </a:rPr>
            <a:t>related policies</a:t>
          </a:r>
        </a:p>
        <a:p xmlns:a="http://schemas.openxmlformats.org/drawingml/2006/main">
          <a:r>
            <a:rPr lang="en-AU" sz="1400">
              <a:latin typeface="Public Sans" pitchFamily="2" charset="0"/>
            </a:rPr>
            <a:t>48 Mt CO</a:t>
          </a:r>
          <a:r>
            <a:rPr lang="en-AU" sz="1400" baseline="-25000">
              <a:latin typeface="Public Sans" pitchFamily="2" charset="0"/>
            </a:rPr>
            <a:t>2</a:t>
          </a:r>
          <a:r>
            <a:rPr lang="en-AU" sz="1400">
              <a:latin typeface="Public Sans" pitchFamily="2" charset="0"/>
            </a:rPr>
            <a:t>-e</a:t>
          </a:r>
        </a:p>
      </cdr:txBody>
    </cdr:sp>
  </cdr:relSizeAnchor>
</c:userShapes>
</file>

<file path=xl/drawings/drawing9.xml><?xml version="1.0" encoding="utf-8"?>
<xdr:wsDr xmlns:xdr="http://schemas.openxmlformats.org/drawingml/2006/spreadsheetDrawing" xmlns:a="http://schemas.openxmlformats.org/drawingml/2006/main">
  <xdr:twoCellAnchor>
    <xdr:from>
      <xdr:col>8</xdr:col>
      <xdr:colOff>438151</xdr:colOff>
      <xdr:row>15</xdr:row>
      <xdr:rowOff>0</xdr:rowOff>
    </xdr:from>
    <xdr:to>
      <xdr:col>20</xdr:col>
      <xdr:colOff>59531</xdr:colOff>
      <xdr:row>41</xdr:row>
      <xdr:rowOff>35719</xdr:rowOff>
    </xdr:to>
    <xdr:graphicFrame macro="">
      <xdr:nvGraphicFramePr>
        <xdr:cNvPr id="2" name="Chart 1" descr="Bar graph shows the NSW stationary energy (excluding electricity generation) annual abatement projected to be achieved by Net Zero Plan programs will rise steeply from 2021 to 2029 then decline more gradually to 2050.">
          <a:extLst>
            <a:ext uri="{FF2B5EF4-FFF2-40B4-BE49-F238E27FC236}">
              <a16:creationId xmlns:a16="http://schemas.microsoft.com/office/drawing/2014/main" id="{BD01BF57-ED09-4D89-A66F-46EFB05C1F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idcofp01\maqs\Documents%20and%20Settings\rhoughton\Local%20Settings\Temporary%20Internet%20Files\OLK17\93DATASE\cdiac2\netflux2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nvironmentnswgov.sharepoint.com/sites/MST_EES_NetZeroEmissionsModellingTeam/Shared%20Documents/Abatement%20projections/EIR%20-%20Emission%20Intensity%20Reduction/20210707%20DPIE%20EIRP%20CBA%20-%20Final%20-%20DPIE%20Edit.xlsm"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idcofp01\maqs\Users\Matthew%20Marston\Dropbox%20(Energeia)\Ausgrid%20-%20SGSC%20Variation%20Feb%2013\VarB2-Model%20Contemporisation\7%20Modelling\Network%20Model\Intergrated%20Micro%20Wind%20Model%20130509v8.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nvironmentnswgov.sharepoint.com/Users/Matthew%20Marston/Dropbox%20(Energeia)/Ausgrid%20-%20SGSC%20Variation%20Feb%2013/VarB2-Model%20Contemporisation/7%20Modelling/Network%20Model/Intergrated%20Micro%20Wind%20Model%20130509v8.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nvironmentnswgov.sharepoint.com/Users/nleibbrandt1/AppData/Local/Microsoft/Windows/INetCache/Content.Outlook/OBFTGJ56/H2City%20Model%2020191028%20-%20D1%20Final%20(MASTER%20with%20helper%20macros)%2018-06%20-%20upd.._%20(008).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idcofp01\maqs\Net%20Zero%20Emissions\BAU%20Projections%20and%20Emission%20Pathways\2.%20Sector%20data%20and%20analysis\Transport\Analysis\BCA%20for%20Biz%20Cases\Opt%20D%20-%20Fleet%20incentives\BCA_EV_v5.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nvironmentnswgov.sharepoint.com/Users/pogsons/OneDrive%20-%20Environment%20NSW/Attachments/China%20ban%20analysis%20v3.4.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nvironmentnswgov-my.sharepoint.com/Users/pogsons/OneDrive%20-%20Environment%20NSW/Attachments/China%20ban%20analysis%20v3.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sponline.sharepoint.com/Users/AUAS03346/Desktop/Advisory/June%202021%20-%20TNSW%20Zero%20Emission%20Buses/Model_AS_Metro/TfNSW%20ZEB%20Cost%20Economics%20DCF%20model%20-%20Metro%20V0.53.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nvironmentnswgov-my.sharepoint.com/Users/jonesg/Documents/Net%20zero-EV%20work/Work%20-%20CO2-FC/Fleet%20data/2021%20NTC%20PAYGO%20review/PAYGO%20Heavy%20Vehicle%20Charges%20Model%20-%20for%20consultation%20purposes%20only.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jonesg/Documents/Net%20zero-EV%20work/Work%20-%20CO2-FC/Fleet%20data/2021%20NTC%20PAYGO%20review/PAYGO%20Heavy%20Vehicle%20Charges%20Model%20-%20for%20consultation%20purposes%20only.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nvironmentnswgov.sharepoint.com/Users/jonesg/AppData/Local/Microsoft/Windows/INetCache/Content.Outlook/7MXPPC39/200518%20NSW%20EPA%20Clean%20Air%20-%20Combined%20CBA%20Model_SummaryForRIS.xlsx"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https://environmentnswgov-my.sharepoint.com/personal/yvonne_scorgie_environment_nsw_gov_au/Documents/PROJECTS/2035%20target/Modelling/Electricity/AEMO%20ISP%202022%20final/2022%20Final%20ISP%20results%20workbook%20-%20Step%20Change%20-%20Updated%20Inputs%20-%20YS%20NSW%20Settings.xlsx?E332355A" TargetMode="External"/><Relationship Id="rId1" Type="http://schemas.openxmlformats.org/officeDocument/2006/relationships/externalLinkPath" Target="file:///\\E332355A\2022%20Final%20ISP%20results%20workbook%20-%20Step%20Change%20-%20Updated%20Inputs%20-%20YS%20NSW%20Setting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nvironmentnswgov.sharepoint.com/Documents%20and%20Settings/rhoughton/Local%20Settings/Temporary%20Internet%20Files/OLK17/93DATASE/cdiac2/netflux2k.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idcofp01\group\2010%20Inventory%20-%202008%20Base%20year\New%20Fleet%20Model\Fleet%20Model%20v2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wsponline.sharepoint.com/Users/AUAS03346/Desktop/Advisory/June%202021%20-%20TNSW%20Zero%20Emission%20Buses/Model_AS_Regional/TfNSW%20ZEB%20Cost%20Economics%20DCF%20model%20-%20Regional%20V0.2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wsponline.sharepoint.com/Users/AUAS03346/Desktop/Advisory/June%202021%20-%20TNSW%20Zero%20Emission%20Buses/Model_AS_OM/TfNSW%20ZEB%20Cost%20Economics%20DCF%20model%20-%20Outer%20Metro%20V0.22.xlsb"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https://environmentnswgov-my.sharepoint.com/personal/yvonne_scorgie_environment_nsw_gov_au/Documents/PROJECTS/2035%20target/2022%20PROJECTIONS/4.%20Latest%20workbooks/ZEB%20SBC%20-%20Final%20emissions%20&amp;%20damage%20cost%20model%20-%20YS%20final%20Sep%202022.xlsb?C6D27F17" TargetMode="External"/><Relationship Id="rId1" Type="http://schemas.openxmlformats.org/officeDocument/2006/relationships/externalLinkPath" Target="file:///\\C6D27F17\ZEB%20SBC%20-%20Final%20emissions%20&amp;%20damage%20cost%20model%20-%20YS%20final%20Sep%202022.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aemocloud.sharepoint.com/sites/MarketInsightsTeam/Shared%20Documents/QED%20-%20Quarterly%20Energy%20Dynamics/QED%20Q4%202018/Analysis/Elec%20generation/Park%20spread%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Users\jonesg\Documents\Net%20zero-EV%20work\EV%20Actions\Option%20D%20CBA\PM2.5%20Health%20costs_CO2_75M%20v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nvironmentnswgov-my.sharepoint.com/Users/jonesg/Documents/Net%20zero-EV%20work/EV%20Actions/Option%20D%20CBA/PM2.5%20Health%20costs_CO2_75M%20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sponline.sharepoint.com/Users/AUAS03346/Desktop/Advisory/June%202021%20-%20TNSW%20Zero%20Emission%20Buses/TfNSW%20ZEB%20Cost%20Economics%20DCF%20model%20split%20-%20Outer%20Metro.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OEH%20Policy%20Division%20-%20Branches\Resource%20Efficiency\Projects\_Project%20initiation\CCF%20action%20plans\Factchecking\AEAP%20totals%20and%20minister%20BN%2025%20July.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nvironmentnswgov-my.sharepoint.com/OEH%20Policy%20Division%20-%20Branches/Resource%20Efficiency/Projects/_Project%20initiation/CCF%20action%20plans/Factchecking/AEAP%20totals%20and%20minister%20BN%2025%20Jul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ubs.acs.org/Users/Austin/Box%20Sync/G&amp;P%20data/Analysis/Analysis.CombinedSites.CMU.V6.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nvironmentnswgov-my.sharepoint.com/Data/NET%20ZERO%20CARBON/1.%20NSW%20Projections/2020%20Emission%20Pathways/3.%20TOOL/NSW%20Grid%20Emission%20Intensities_v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PA_Air_Emissions_Inventory\6.%20Air%20Emissions%20Inventory%20Project%202013\3.%20Data\6.%20On-Road%20Mobile\MVEPS2016\Model%20Spreadsheets\EMIPROJ_2013.xlsb"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nvironmentnswgov-my.sharepoint.com/EPA_Air_Emissions_Inventory/6.%20Air%20Emissions%20Inventory%20Project%202013/3.%20Data/6.%20On-Road%20Mobile/MVEPS2016/Model%20Spreadsheets/EMIPROJ_2013.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ulbfp01\Group\@GMT-2012.08.02-01.00.27\Air_Emissions\3.%20Air%20Emissions%20Inventory%20Project%202008\2.%20Data\6.%20On-Road%20Mobile\MV%20Inventory\2010_Inv\MVEPS\Others\Emisproj3_IMdat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nvironmentnswgov.sharepoint.com/Data/NET%20ZERO%20CARBON/1%20-%20EV%20Program/1.%20EV%20Uptake%20Model%2020200610/2.%20Preferred%20Scenario/EV_Fleet_CO2_PM_Model%20v3a%20-%20YS%20-%20Latest.xlsb"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idcofp01\maqs\Data\NET%20ZERO%20CARBON\1.%20NSW%20Projections\2020%20Emission%20Pathways\1%20Pathways%202.0\Hydrogen%20Program\DPIE_CBA_Tool%20MASTER%207.07.2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nvironmentnswgov.sharepoint.com/Data/NET%20ZERO%20CARBON/1.%20NSW%20Projections/2020%20Emission%20Pathways/1%20Pathways%202.0/Hydrogen%20Program/DPIE_CBA_Tool%20MASTER%207.07.20.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idcofp01\maqs\Data\NET%20ZERO%20CARBON\1.%20NSW%20Projections\2020%20Emission%20Pathways\3.%20TOOL\EV\EV_CBA_v6%20-%20three%20option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Z:\ATMOS%20RESEARCH\Projects\Net%20Zero%20Carbon\Working%20folder\Modelling\ABS%20Data\ABS%20Data%20Extractor.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00%20-%20System%20Planning/04%20-%20DM/Work/30%20Energy%20Use/LGA%20Reports/processing/stage2/fy17_Annual_Council_Reports_published_seri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idcofp01\group\MV%20Inventory\2010%20Inventory%20-%202008%20Base%20year\Emission%20Factor%20Development\NISE2%20Data\NISE%202%20Summary%20-%20ALL%20Vehicles%20(incl%20Prelim)%20-%20working%20cop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nvironmentnswgov-my.sharepoint.com/00%20-%20System%20Planning/04%20-%20DM/Work/30%20Energy%20Use/LGA%20Reports/processing/stage2/fy17_Annual_Council_Reports_published_series.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idcofp01\maqs\MMA\Projects\RO075400%20AEMO%20retail%20price%20forecast\RO075400%20AEMO%20retail%20price%20projections%20v4_neutral.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nvironmentnswgov.sharepoint.com/MMA/Projects/RO075400%20AEMO%20retail%20price%20forecast/RO075400%20AEMO%20retail%20price%20projections%20v4_neutral.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nvironmentnswgov.sharepoint.com/BREE/_Programs_and_Themes/_Data%20&amp;%20Statistics/_Projects/DataForPublication/_ResourcesEnergyQuarterly/Templates/Data_Products/_StatisticalTables/REQ_StatsTables_Sep2011_Po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daff.gov.au/Documents%20and%20Settings/All%20Users/Documents/EXCEL/AllFiles/Kims/Minerals%20&amp;%20Energy/FES%202002-2003/2004/Kingston/FES/matchmaker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idcofp01\maqs\Data\NET%20ZERO%20CARBON\1.%20NSW%20Projections\2020%20Emission%20Pathways\Energy%20Efficiency%20EEP%20EIRP\Final%20-%20DPIE%20Opportunity%20List%20V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nvironmentnswgov.sharepoint.com/Data/NET%20ZERO%20CARBON/1.%20NSW%20Projections/2020%20Emission%20Pathways/Energy%20Efficiency%20EEP%20EIRP/Final%20-%20DPIE%20Opportunity%20List%20V9.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haredocs/sites/wa/Shared%20Documents/Scenarios%20and%20Assumptions/Supporting%20information/Build%20costs/2017%20technology%20cost%20inputs%202018-02-15%20-%20APGT%20update.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ISP%202.0\1.%20Inputs\Build%20Cost\Capital%20cost%20Template_2018-12-18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idcofp01\group\MV%20Inventory\2010%20Inventory%20-%202008%20Base%20year\Emission%20Factor%20Development\NISE2%20Data\temp%20transfers\NIS346%20Toyota%20Prado%2005\NIS346A1%20BlckNo%201-19,29%20ECD4%20report%20and%20modal%20ADR79_00%20tailpip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ochub/div/climate/programmesprojectstaskforces/emissionsprojections/docs/2.%20Data%20-%20Interactive%20State%20Inventory%20&amp;%20Projection.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idcofp01\maqs\Users\xbruchier\Dropbox%20(Energeia)\P_ENA%20NTR%20May%2016\8.%20Modelling\Scenario%20Control%20Panel\Scenario%20Control%20Panel%20160531%20v2.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nvironmentnswgov.sharepoint.com/Users/xbruchier/Dropbox%20(Energeia)/P_ENA%20NTR%20May%2016/8.%20Modelling/Scenario%20Control%20Panel/Scenario%20Control%20Panel%20160531%20v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nvironmentnswgov.sharepoint.com/Data/NET%20ZERO%20CARBON/1.%20NSW%20Projections/2020%20Emission%20Pathways/YS%20Pathways%20Workbook%20v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idcofp01\maqs\ATMOS%20RESEARCH\Projects\EPA%20Non-Road%20Diesel\Emissions\01%20Data\from%20EPA\industrialoff-road2013.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nvironmentnswgov.sharepoint.com/Data/NET%20ZERO%20CARBON/1.%20NSW%20Projections/2020%20Emission%20Pathways/1%20Pathways%202.0/EV%20Program/EV_CBA_v4%20-%20full%20abatement%20from%20broader%20market%20impact.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idcofp01\maqs\Users\MMarston\Dropbox%20(Energeia)\Energex%20-%20Storage%20and%20EV%20Modelling%20Oct%2014\6%20-%20Models\4.%20Customer%20Model\Energex%20Integrated%20Model%20150220v2%20A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environmentnswgov.sharepoint.com/Users/MMarston/Dropbox%20(Energeia)/Energex%20-%20Storage%20and%20EV%20Modelling%20Oct%2014/6%20-%20Models/4.%20Customer%20Model/Energex%20Integrated%20Model%20150220v2%20AS.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17913/AppData/Roaming/Microsoft/Excel/Waste_19-17_Master_V2%20(version%202).xlsb"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nvironmentnswgov-my.sharepoint.com/Users/a17913/AppData/Roaming/Microsoft/Excel/Waste_19-17_Master_V2%20(version%202).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nvironmentnswgov.sharepoint.com/sites/MST_EES_NetZeroEmissionsModellingTeam/Shared%20Documents/Abatement%20projections/EIR%20-%20Emission%20Intensity%20Reduction/EIR%20emissions%20abatement%20for%20SOE%20by%20subsecto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oulbfp01\group\Air_Emissions\Air%20Emissions%20Inventory%20Project%202008\Data\TDC\Population%20and%20Household\Universal%20Data\Population%20and%20Household%20Data\Population\2006_2036_Population_Summary_&amp;_Growth_Facto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EPA_Air_Emissions_Inventory\4.%20Other\Motor%20Vehicles\Greenhouse\Net%20zero-EV%20work\EV%20Actions\Fleet%20Projections\Model\EV_Fleet_CO2_PM_Model%20v2.xlsb"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nvironmentnswgov-my.sharepoint.com/EPA_Air_Emissions_Inventory/4.%20Other/Motor%20Vehicles/Greenhouse/Net%20zero-EV%20work/EV%20Actions/Fleet%20Projections/Model/EV_Fleet_CO2_PM_Model%20v2.xlsb"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nvironmentnswgov.sharepoint.com/sites/MST_EES_NetZeroEmissionsModellingTeam/Shared%20Documents/Abatement%20projections/EDR/EDRP%20BISP%20CBA%202021%20v2.0.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aemocloud.sharepoint.com/sites/MarketInsightsTeam/Shared%20Documents/QED%20-%20Quarterly%20Energy%20Dynamics/QED%202020%20Q4/Gas/QED_Data_Extractor%20Q4%202020%20V3.xls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OEH%20Policy%20Division%20-%20Branches\Resource%20Efficiency\Projects\16000GWh%20Target\02%20Model\01%20Data%20for%20Energeia\1%20NSW%20EE%20Opp%20Model\Copy%20of%20MASTER%20Energy%20Efficiency%20List%20of%20Opportunities%20v5%2020141104.xlsx"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https://environmentnswgov-my.sharepoint.com/OEH%20Policy%20Division%20-%20Branches/Resource%20Efficiency/Projects/16000GWh%20Target/02%20Model/01%20Data%20for%20Energeia/1%20NSW%20EE%20Opp%20Model/Copy%20of%20MASTER%20Energy%20Efficiency%20List%20of%20Opportunities%20v5%2020141104.xlsx?6DB91210" TargetMode="External"/><Relationship Id="rId1" Type="http://schemas.openxmlformats.org/officeDocument/2006/relationships/externalLinkPath" Target="file:///\\6DB91210\Copy%20of%20MASTER%20Energy%20Efficiency%20List%20of%20Opportunities%20v5%2020141104.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ulbfp01\group\Users\Nick\Documents\Work%202013\AEI%202013\3.%20Off-Road%20Mobile\5.%20Commercial%20Off-Road\Emission%20Estimation\Exhaust%20_&amp;_Evaporative\commercialoff-road2013_exhaust.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nvironmentnswgov-my.sharepoint.com/Data/1%20%20%20%20NEW/EV%20Strategy/EV%20Strategy%202021/2.%20DPIE%20Model/superceded/EV_Fleet_CO2_PM_Model%20v7e%20FY%20YS.xlsb"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1%20%20%20%20NEW/EV%20Strategy/EV%20Strategy%202021/2.%20DPIE%20Model/superceded/EV_Fleet_CO2_PM_Model%20v7e%20FY%20YS.xlsb"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BREE\_Programs_and_Themes\_Energy_&amp;_Quantitative\_Ongoing%20Projects\AES\2019\masterfile%202019.xlsx"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file:///\\goulbfp01.dec.int\Group\EPA_Air_Emissions_Inventory\6.%20Air%20Emissions%20Inventory%20Project%202013\3.%20Data\2.%20Commercial\2.%20Emission%20Sources\Automotive%20Fuel%20Retailing\Emission%20Estimation\Copy%20of%20automotivefuelretailing2013%20-%20GJ.xlsb?5680BD25" TargetMode="External"/><Relationship Id="rId1" Type="http://schemas.openxmlformats.org/officeDocument/2006/relationships/externalLinkPath" Target="file:///\\5680BD25\Copy%20of%20automotivefuelretailing2013%20-%20GJ.xlsb"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BREE\_Programs_and_Themes\_Energy_&amp;_Quantitative\_Ongoing%20Projects\Workspace\Pam\Data%20entry%20testing\Masterfile%20data%20entry%20tes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nvironmentnswgov.sharepoint.com/sites/oehsustainableprograms/Shared%20Documents/Data/MEF/MEF%20database%20v1.0.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ulbfp01\Group\Users\mahanar\AppData\Local\Microsoft\Windows\Temporary%20Internet%20Files\Content.Outlook\7GM0UCQN\Draft%20-%20CBA_Master%20070318.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idcofp01\maqs\Data\NET%20ZERO%20CARBON\1%20-%20EV%20Program\1.%20EV%20Uptake%20Model%2020200610\5.%20CBA%20and%20Business%20Case\EV_CBA_v3.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nvironmentnswgov.sharepoint.com/Data/NET%20ZERO%20CARBON/1%20-%20EV%20Program/1.%20EV%20Uptake%20Model%2020200610/5.%20CBA%20and%20Business%20Case/EV_CBA_v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idcofp01\maqs\Data\NET%20ZERO%20CARBON\YS%20Policy\CBA\CCF%20and%20EAP%20Package%20Spreadsheets\YS%20calcs%20for%20new%20strategy%20using%20Consolidated%20CBA%20CCF%20Package%207%20September%202018.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nvironmentnswgov.sharepoint.com/Data/NET%20ZERO%20CARBON/YS%20Policy/CBA/CCF%20and%20EAP%20Package%20Spreadsheets/YS%20calcs%20for%20new%20strategy%20using%20Consolidated%20CBA%20CCF%20Package%207%20September%202018.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ulbfp01\Group\Users\landren\AppData\Local\Hewlett-Packard\HP%20TRIM\TEMP\HPTRIM.6124\DOC17%20567691%20%20CCF%20Strategic%20Plan%20Budget%20FINAL%20(NEW).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s\8\lmeldrum\Documents\Laptop%20Transfer\Jobs\ATCO\Model\TCO%20Model%20TT%2020181220%201700%20LM.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idcofp01\maqs\Users\Thalia%20Voarino\Dropbox%20(Energeia)\P_OEH%20Energy%20Efficiency%20CBA%20Dec%2015\7%20Models\OEH%20Draft%20EE%20CBA%20Model%20160506%20v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idcofp01\maqs\Users\Cristian%20Molina\Dropbox%20(Energeia)\P_AEMO%20EV%20Forecasts%20Jun%2017\Research\Registrations-Sales%20by%20state\Registration%20Data%20170612v1.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nvironmentnswgov.sharepoint.com/Users/Thalia%20Voarino/Dropbox%20(Energeia)/P_OEH%20Energy%20Efficiency%20CBA%20Dec%2015/7%20Models/OEH%20Draft%20EE%20CBA%20Model%20160506%20v3.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nvironmentnswgov-my.sharepoint.com/Users/ClarkSx1/Documents/Net%20Zero%20Programs/Collation/NSW%20Govt%20Programs%20-%20GHG%20and%20Energy%20Impacts%20v1.2%20SC.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Users/ClarkSx1/Documents/Net%20Zero%20Programs/Collation/NSW%20Govt%20Programs%20-%20GHG%20and%20Energy%20Impacts%20v1.2%20SC.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Q:\Dept%20of%20Environment%20Fuel%20Quality%20Phase%202\Phase%202b_Supplementary%20analysis\CBA\Fuel%20Quality%20Econ%20Model%20Revised%20%20v5.5.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idcofp01\maqs\Users\Matthew%20Marston\Dropbox%20(Energeia)\Ausgrid%20-%20SGSC%20Variation%20Feb%2013\VarMM-Mini-Model%20+%20CBAs\7%20Models\SGSC%20Public%20Model%20140623v211v1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nvironmentnswgov.sharepoint.com/Users/Matthew%20Marston/Dropbox%20(Energeia)/Ausgrid%20-%20SGSC%20Variation%20Feb%2013/VarMM-Mini-Model%20+%20CBAs/7%20Models/SGSC%20Public%20Model%20140623v211v12.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usydfsr12\_adv\Users\lmeldrum\AppData\Local\Microsoft\Windows\INetCache\Content.Outlook\SMD693WQ\Hydrogen%20Community%20Model%20SO%20201812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idcofp01\maqs\Users\Ezra%20Beeman\Documents\Energeia\Retainer\Microrenewables\PV%20statistics%202010%20Australia%2020100705.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nvironmentnswgov.sharepoint.com/Users/Ezra%20Beeman/Documents/Energeia/Retainer/Microrenewables/PV%20statistics%202010%20Australia%2020100705.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daff.gov.au/Documents%20and%20Settings/All%20Users/Documents/EXCEL/AllFiles/Kims/Minerals%20&amp;%20Energy/FES%202002-2003/2004/Kingston/FES/2003/Reference%20material/AMS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nvironmentnswgov.sharepoint.com/Users/Cristian%20Molina/Dropbox%20(Energeia)/P_AEMO%20EV%20Forecasts%20Jun%2017/Research/Registrations-Sales%20by%20state/Registration%20Data%20170612v1.xlsx" TargetMode="External"/></Relationships>
</file>

<file path=xl/externalLinks/_rels/externalLink90.xml.rels><?xml version="1.0" encoding="UTF-8" standalone="yes"?>
<Relationships xmlns="http://schemas.openxmlformats.org/package/2006/relationships"><Relationship Id="rId2" Type="http://schemas.microsoft.com/office/2019/04/relationships/externalLinkLongPath" Target="http://daff.gov.au/Documents%20and%20Settings/All%20Users/Documents/EXCEL/AllFiles/Kims/Minerals%20&amp;%20Energy/FES%202002-2003/2004/Kingston/Minerals%20&amp;%20Energy/FES%202002-2003/FES-2002/Reference%20files/Dianne/Coal%20workbook%20June%202002.xls?E1D46991" TargetMode="External"/><Relationship Id="rId1" Type="http://schemas.openxmlformats.org/officeDocument/2006/relationships/externalLinkPath" Target="file:///\\E1D46991\Coal%20workbook%20June%20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idcofp01\maqs\Users\Geoff%20Erder\AppData\Local\Microsoft\Windows\Temporary%20Internet%20Files\Content.Outlook\NW2ICWSH\Customer_model_120327_v1.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nvironmentnswgov.sharepoint.com/Users/Geoff%20Erder/AppData/Local/Microsoft/Windows/Temporary%20Internet%20Files/Content.Outlook/NW2ICWSH/Customer_model_120327_v1.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sponline.sharepoint.com/Users/amila/Documents/WSP/TfNSW%20ZEB/Cost%20Models/Regional/TfNSW%20ZEB%20Cost%20Economics%20DCF%20model%20-%20Regional%20V0.44.xlsb"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oulbfp01\Group\Users\cosgrob\AppData\Local\Hewlett-Packard\HP%20TRIM\TEMP\HPTRIM.7852\DOC17%20567691%20%20CCF%20Strategic%20Plan%20Budget%20FINAL%20(NEW)(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idcofp01\maqs\Users\Cristian%20Molina\Dropbox%20(Energeia)\P_AEMO%20EV%20Forecasts%20Jun%2017\Research\ABS%20Pop%20Growth%20Scenarios\End%20Pop%20by%20State%20170711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nvironmentnswgov.sharepoint.com/Users/Cristian%20Molina/Dropbox%20(Energeia)/P_AEMO%20EV%20Forecasts%20Jun%2017/Research/ABS%20Pop%20Growth%20Scenarios/End%20Pop%20by%20State%20170711v2.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nvironmentnswgov.sharepoint.com/Users/shrests/AppData/Local/Packages/Microsoft.MicrosoftEdge_8wekyb3d8bbwe/TempState/Downloads/32180ds0002_2016-17.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nvironmentnswgov-my.sharepoint.com/Users/shrests/AppData/Local/Packages/Microsoft.MicrosoftEdge_8wekyb3d8bbwe/TempState/Downloads/32180ds0002_2016-1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marsdenjacob.sharepoint.com/Users/moriartyj/AppData/Local/Microsoft/Windows/Temporary%20Internet%20Files/Content.Outlook/JZO2Z7WN/Surveys/air-survey-epl-12003_QAok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amp;trop chrt"/>
      <sheetName val="Tropics"/>
      <sheetName val="netflux.mod2001"/>
      <sheetName val="netflux.dec2001"/>
      <sheetName val="Global flux luse chrt"/>
      <sheetName val="Global flx luse"/>
      <sheetName val="within.without.forestflux"/>
      <sheetName val="net other fluxs "/>
      <sheetName val="net afforst. flux"/>
      <sheetName val="net SC flux"/>
      <sheetName val="net harvest flx"/>
      <sheetName val="net cropl flx"/>
      <sheetName val="net pasture flx"/>
      <sheetName val="avg.ann.forest.flx"/>
      <sheetName val="net cropl flx chrt"/>
      <sheetName val="region.charts"/>
      <sheetName val="CDIACrev.1"/>
      <sheetName val="netflux"/>
      <sheetName val="net afforst. fluxtellus99"/>
      <sheetName val="net SC fluxtellus99"/>
      <sheetName val="net harvest flxtellus99"/>
      <sheetName val="net cropl flxtellus99"/>
      <sheetName val="net pasture flxtellus99"/>
      <sheetName val="Current Policy Centra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7">
          <cell r="A17">
            <v>1850</v>
          </cell>
          <cell r="B17">
            <v>87.2791</v>
          </cell>
          <cell r="C17">
            <v>42.481699999999996</v>
          </cell>
          <cell r="D17">
            <v>55.0441</v>
          </cell>
          <cell r="F17">
            <v>5.6113999999999997</v>
          </cell>
          <cell r="G17">
            <v>58.557099999999998</v>
          </cell>
          <cell r="H17">
            <v>56.516399999999997</v>
          </cell>
        </row>
        <row r="18">
          <cell r="A18">
            <v>1851</v>
          </cell>
          <cell r="B18">
            <v>87.223200000000006</v>
          </cell>
          <cell r="C18">
            <v>42.176000000000002</v>
          </cell>
          <cell r="D18">
            <v>55.015599999999999</v>
          </cell>
          <cell r="F18">
            <v>6.4695999999999998</v>
          </cell>
          <cell r="G18">
            <v>58.552500000000002</v>
          </cell>
          <cell r="H18">
            <v>56.499299999999998</v>
          </cell>
        </row>
        <row r="19">
          <cell r="A19">
            <v>1852</v>
          </cell>
          <cell r="B19">
            <v>90.373599999999996</v>
          </cell>
          <cell r="C19">
            <v>41.902000000000001</v>
          </cell>
          <cell r="D19">
            <v>54.987400000000001</v>
          </cell>
          <cell r="F19">
            <v>6.5972999999999997</v>
          </cell>
          <cell r="G19">
            <v>58.878100000000003</v>
          </cell>
          <cell r="H19">
            <v>56.482599999999998</v>
          </cell>
        </row>
        <row r="20">
          <cell r="A20">
            <v>1853</v>
          </cell>
          <cell r="B20">
            <v>93.375900000000001</v>
          </cell>
          <cell r="C20">
            <v>41.656500000000001</v>
          </cell>
          <cell r="D20">
            <v>54.959000000000003</v>
          </cell>
          <cell r="F20">
            <v>6.6920000000000002</v>
          </cell>
          <cell r="G20">
            <v>59.220700000000001</v>
          </cell>
          <cell r="H20">
            <v>56.466099999999997</v>
          </cell>
        </row>
        <row r="21">
          <cell r="A21">
            <v>1854</v>
          </cell>
          <cell r="B21">
            <v>96.281000000000006</v>
          </cell>
          <cell r="C21">
            <v>41.436500000000002</v>
          </cell>
          <cell r="D21">
            <v>54.930399999999999</v>
          </cell>
          <cell r="F21">
            <v>6.7653999999999996</v>
          </cell>
          <cell r="G21">
            <v>59.580199999999998</v>
          </cell>
          <cell r="H21">
            <v>56.450099999999999</v>
          </cell>
        </row>
        <row r="22">
          <cell r="A22">
            <v>1855</v>
          </cell>
          <cell r="B22">
            <v>99.124499999999998</v>
          </cell>
          <cell r="C22">
            <v>41.239600000000003</v>
          </cell>
          <cell r="D22">
            <v>54.901600000000002</v>
          </cell>
          <cell r="F22">
            <v>6.8247999999999998</v>
          </cell>
          <cell r="G22">
            <v>59.956400000000002</v>
          </cell>
          <cell r="H22">
            <v>56.4343</v>
          </cell>
        </row>
        <row r="23">
          <cell r="A23">
            <v>1856</v>
          </cell>
          <cell r="B23">
            <v>101.931</v>
          </cell>
          <cell r="C23">
            <v>41.063400000000001</v>
          </cell>
          <cell r="D23">
            <v>54.872599999999998</v>
          </cell>
          <cell r="F23">
            <v>6.8563000000000001</v>
          </cell>
          <cell r="G23">
            <v>60.341099999999997</v>
          </cell>
          <cell r="H23">
            <v>56.418900000000001</v>
          </cell>
        </row>
        <row r="24">
          <cell r="A24">
            <v>1857</v>
          </cell>
          <cell r="B24">
            <v>104.7176</v>
          </cell>
          <cell r="C24">
            <v>40.905799999999999</v>
          </cell>
          <cell r="D24">
            <v>54.843400000000003</v>
          </cell>
          <cell r="F24">
            <v>6.8814000000000002</v>
          </cell>
          <cell r="G24">
            <v>60.723399999999998</v>
          </cell>
          <cell r="H24">
            <v>56.403799999999997</v>
          </cell>
        </row>
        <row r="25">
          <cell r="A25">
            <v>1858</v>
          </cell>
          <cell r="B25">
            <v>107.4957</v>
          </cell>
          <cell r="C25">
            <v>40.765000000000001</v>
          </cell>
          <cell r="D25">
            <v>54.813899999999997</v>
          </cell>
          <cell r="F25">
            <v>6.9017999999999997</v>
          </cell>
          <cell r="G25">
            <v>61.103099999999998</v>
          </cell>
          <cell r="H25">
            <v>56.389000000000003</v>
          </cell>
        </row>
        <row r="26">
          <cell r="A26">
            <v>1859</v>
          </cell>
          <cell r="B26">
            <v>110.2732</v>
          </cell>
          <cell r="C26">
            <v>40.639299999999999</v>
          </cell>
          <cell r="D26">
            <v>54.784199999999998</v>
          </cell>
          <cell r="F26">
            <v>6.9188999999999998</v>
          </cell>
          <cell r="G26">
            <v>61.479900000000001</v>
          </cell>
          <cell r="H26">
            <v>56.374499999999998</v>
          </cell>
        </row>
        <row r="27">
          <cell r="A27">
            <v>1860</v>
          </cell>
          <cell r="B27">
            <v>113.05540000000001</v>
          </cell>
          <cell r="C27">
            <v>38.089500000000001</v>
          </cell>
          <cell r="D27">
            <v>54.754199999999997</v>
          </cell>
          <cell r="F27">
            <v>6.9333999999999998</v>
          </cell>
          <cell r="G27">
            <v>61.853700000000003</v>
          </cell>
          <cell r="H27">
            <v>56.360300000000002</v>
          </cell>
        </row>
        <row r="28">
          <cell r="A28">
            <v>1861</v>
          </cell>
          <cell r="B28">
            <v>116.3351</v>
          </cell>
          <cell r="C28">
            <v>32.460099999999997</v>
          </cell>
          <cell r="D28">
            <v>54.786200000000001</v>
          </cell>
          <cell r="F28">
            <v>8.0153999999999996</v>
          </cell>
          <cell r="G28">
            <v>62.224200000000003</v>
          </cell>
          <cell r="H28">
            <v>56.2485</v>
          </cell>
        </row>
        <row r="29">
          <cell r="A29">
            <v>1862</v>
          </cell>
          <cell r="B29">
            <v>119.70350000000001</v>
          </cell>
          <cell r="C29">
            <v>29.6557</v>
          </cell>
          <cell r="D29">
            <v>54.863500000000002</v>
          </cell>
          <cell r="F29">
            <v>8.1828000000000003</v>
          </cell>
          <cell r="G29">
            <v>53.690899999999999</v>
          </cell>
          <cell r="H29">
            <v>56.126100000000001</v>
          </cell>
        </row>
        <row r="30">
          <cell r="A30">
            <v>1863</v>
          </cell>
          <cell r="B30">
            <v>123.158</v>
          </cell>
          <cell r="C30">
            <v>26.892700000000001</v>
          </cell>
          <cell r="D30">
            <v>54.955399999999997</v>
          </cell>
          <cell r="F30">
            <v>8.3079999999999998</v>
          </cell>
          <cell r="G30">
            <v>53.748199999999997</v>
          </cell>
          <cell r="H30">
            <v>55.994399999999999</v>
          </cell>
        </row>
        <row r="31">
          <cell r="A31">
            <v>1864</v>
          </cell>
          <cell r="B31">
            <v>126.6955</v>
          </cell>
          <cell r="C31">
            <v>24.195900000000002</v>
          </cell>
          <cell r="D31">
            <v>55.061100000000003</v>
          </cell>
          <cell r="F31">
            <v>8.4057999999999993</v>
          </cell>
          <cell r="G31">
            <v>53.802599999999998</v>
          </cell>
          <cell r="H31">
            <v>55.854399999999998</v>
          </cell>
        </row>
        <row r="32">
          <cell r="A32">
            <v>1865</v>
          </cell>
          <cell r="B32">
            <v>130.31280000000001</v>
          </cell>
          <cell r="C32">
            <v>21.571200000000001</v>
          </cell>
          <cell r="D32">
            <v>55.1798</v>
          </cell>
          <cell r="F32">
            <v>8.4854000000000003</v>
          </cell>
          <cell r="G32">
            <v>53.861800000000002</v>
          </cell>
          <cell r="H32">
            <v>55.706699999999998</v>
          </cell>
        </row>
        <row r="33">
          <cell r="A33">
            <v>1866</v>
          </cell>
          <cell r="B33">
            <v>131.45590000000001</v>
          </cell>
          <cell r="C33">
            <v>20.623899999999999</v>
          </cell>
          <cell r="D33">
            <v>55.3125</v>
          </cell>
          <cell r="F33">
            <v>8.5295000000000005</v>
          </cell>
          <cell r="G33">
            <v>53.7361</v>
          </cell>
          <cell r="H33">
            <v>55.552700000000002</v>
          </cell>
        </row>
        <row r="34">
          <cell r="A34">
            <v>1867</v>
          </cell>
          <cell r="B34">
            <v>132.67089999999999</v>
          </cell>
          <cell r="C34">
            <v>19.737300000000001</v>
          </cell>
          <cell r="D34">
            <v>55.456600000000002</v>
          </cell>
          <cell r="F34">
            <v>8.5649999999999995</v>
          </cell>
          <cell r="G34">
            <v>53.618400000000001</v>
          </cell>
          <cell r="H34">
            <v>55.392699999999998</v>
          </cell>
        </row>
        <row r="35">
          <cell r="A35">
            <v>1868</v>
          </cell>
          <cell r="B35">
            <v>133.95480000000001</v>
          </cell>
          <cell r="C35">
            <v>18.9024</v>
          </cell>
          <cell r="D35">
            <v>55.611400000000003</v>
          </cell>
          <cell r="F35">
            <v>8.5943000000000005</v>
          </cell>
          <cell r="G35">
            <v>53.510199999999998</v>
          </cell>
          <cell r="H35">
            <v>55.2271</v>
          </cell>
        </row>
        <row r="36">
          <cell r="A36">
            <v>1869</v>
          </cell>
          <cell r="B36">
            <v>135.3047</v>
          </cell>
          <cell r="C36">
            <v>18.1099</v>
          </cell>
          <cell r="D36">
            <v>55.776400000000002</v>
          </cell>
          <cell r="F36">
            <v>8.6189999999999998</v>
          </cell>
          <cell r="G36">
            <v>53.411999999999999</v>
          </cell>
          <cell r="H36">
            <v>55.056199999999997</v>
          </cell>
        </row>
        <row r="37">
          <cell r="A37">
            <v>1870</v>
          </cell>
          <cell r="B37">
            <v>136.7175</v>
          </cell>
          <cell r="C37">
            <v>19.789400000000001</v>
          </cell>
          <cell r="D37">
            <v>55.951000000000001</v>
          </cell>
          <cell r="F37">
            <v>8.6402000000000001</v>
          </cell>
          <cell r="G37">
            <v>53.320500000000003</v>
          </cell>
          <cell r="H37">
            <v>54.880299999999998</v>
          </cell>
        </row>
        <row r="38">
          <cell r="A38">
            <v>1871</v>
          </cell>
          <cell r="B38">
            <v>138.1635</v>
          </cell>
          <cell r="C38">
            <v>23.9651</v>
          </cell>
          <cell r="D38">
            <v>50.478200000000001</v>
          </cell>
          <cell r="F38">
            <v>8.6585000000000001</v>
          </cell>
          <cell r="G38">
            <v>53.234900000000003</v>
          </cell>
          <cell r="H38">
            <v>54.704599999999999</v>
          </cell>
        </row>
        <row r="39">
          <cell r="A39">
            <v>1872</v>
          </cell>
          <cell r="B39">
            <v>139.63999999999999</v>
          </cell>
          <cell r="C39">
            <v>25.660299999999999</v>
          </cell>
          <cell r="D39">
            <v>49.595100000000002</v>
          </cell>
          <cell r="F39">
            <v>8.6745999999999999</v>
          </cell>
          <cell r="G39">
            <v>53.488100000000003</v>
          </cell>
          <cell r="H39">
            <v>54.529299999999999</v>
          </cell>
        </row>
        <row r="40">
          <cell r="A40">
            <v>1873</v>
          </cell>
          <cell r="B40">
            <v>141.14449999999999</v>
          </cell>
          <cell r="C40">
            <v>27.3156</v>
          </cell>
          <cell r="D40">
            <v>48.753</v>
          </cell>
          <cell r="F40">
            <v>8.6887000000000008</v>
          </cell>
          <cell r="G40">
            <v>53.745399999999997</v>
          </cell>
          <cell r="H40">
            <v>54.354599999999998</v>
          </cell>
        </row>
        <row r="41">
          <cell r="A41">
            <v>1874</v>
          </cell>
          <cell r="B41">
            <v>142.6747</v>
          </cell>
          <cell r="C41">
            <v>28.918700000000001</v>
          </cell>
          <cell r="D41">
            <v>47.945</v>
          </cell>
          <cell r="F41">
            <v>8.7012999999999998</v>
          </cell>
          <cell r="G41">
            <v>54.005600000000001</v>
          </cell>
          <cell r="H41">
            <v>51.687899999999999</v>
          </cell>
        </row>
        <row r="42">
          <cell r="A42">
            <v>1875</v>
          </cell>
          <cell r="B42">
            <v>144.22829999999999</v>
          </cell>
          <cell r="C42">
            <v>30.4682</v>
          </cell>
          <cell r="D42">
            <v>47.164999999999999</v>
          </cell>
          <cell r="F42">
            <v>8.7125000000000004</v>
          </cell>
          <cell r="G42">
            <v>54.267600000000002</v>
          </cell>
          <cell r="H42">
            <v>51.153500000000001</v>
          </cell>
        </row>
        <row r="43">
          <cell r="A43">
            <v>1876</v>
          </cell>
          <cell r="B43">
            <v>144.6378</v>
          </cell>
          <cell r="C43">
            <v>30.663599999999999</v>
          </cell>
          <cell r="D43">
            <v>46.528100000000002</v>
          </cell>
          <cell r="F43">
            <v>9.7918000000000003</v>
          </cell>
          <cell r="G43">
            <v>54.944899999999997</v>
          </cell>
          <cell r="H43">
            <v>50.744799999999998</v>
          </cell>
        </row>
        <row r="44">
          <cell r="A44">
            <v>1877</v>
          </cell>
          <cell r="B44">
            <v>144.90940000000001</v>
          </cell>
          <cell r="C44">
            <v>31.3597</v>
          </cell>
          <cell r="D44">
            <v>45.936399999999999</v>
          </cell>
          <cell r="F44">
            <v>9.9572000000000003</v>
          </cell>
          <cell r="G44">
            <v>55.036000000000001</v>
          </cell>
          <cell r="H44">
            <v>50.412700000000001</v>
          </cell>
        </row>
        <row r="45">
          <cell r="A45">
            <v>1878</v>
          </cell>
          <cell r="B45">
            <v>145.04740000000001</v>
          </cell>
          <cell r="C45">
            <v>32.0152</v>
          </cell>
          <cell r="D45">
            <v>45.385899999999999</v>
          </cell>
          <cell r="F45">
            <v>10.0808</v>
          </cell>
          <cell r="G45">
            <v>55.125300000000003</v>
          </cell>
          <cell r="H45">
            <v>50.112200000000001</v>
          </cell>
        </row>
        <row r="46">
          <cell r="A46">
            <v>1879</v>
          </cell>
          <cell r="B46">
            <v>145.0556</v>
          </cell>
          <cell r="C46">
            <v>32.633800000000001</v>
          </cell>
          <cell r="D46">
            <v>44.872900000000001</v>
          </cell>
          <cell r="F46">
            <v>10.177300000000001</v>
          </cell>
          <cell r="G46">
            <v>55.2119</v>
          </cell>
          <cell r="H46">
            <v>49.837699999999998</v>
          </cell>
        </row>
        <row r="47">
          <cell r="A47">
            <v>1880</v>
          </cell>
          <cell r="B47">
            <v>144.93770000000001</v>
          </cell>
          <cell r="C47">
            <v>33.218899999999998</v>
          </cell>
          <cell r="D47">
            <v>44.394199999999998</v>
          </cell>
          <cell r="F47">
            <v>10.255800000000001</v>
          </cell>
          <cell r="G47">
            <v>55.301699999999997</v>
          </cell>
          <cell r="H47">
            <v>49.585299999999997</v>
          </cell>
        </row>
        <row r="48">
          <cell r="A48">
            <v>1881</v>
          </cell>
          <cell r="B48">
            <v>144.69739999999999</v>
          </cell>
          <cell r="C48">
            <v>70.548500000000004</v>
          </cell>
          <cell r="D48">
            <v>43.940399999999997</v>
          </cell>
          <cell r="F48">
            <v>10.2989</v>
          </cell>
          <cell r="G48">
            <v>55.402299999999997</v>
          </cell>
          <cell r="H48">
            <v>49.352400000000003</v>
          </cell>
        </row>
        <row r="49">
          <cell r="A49">
            <v>1882</v>
          </cell>
          <cell r="B49">
            <v>144.3382</v>
          </cell>
          <cell r="C49">
            <v>82.299300000000002</v>
          </cell>
          <cell r="D49">
            <v>43.515599999999999</v>
          </cell>
          <cell r="F49">
            <v>10.333600000000001</v>
          </cell>
          <cell r="G49">
            <v>55.512700000000002</v>
          </cell>
          <cell r="H49">
            <v>49.137099999999997</v>
          </cell>
        </row>
        <row r="50">
          <cell r="A50">
            <v>1883</v>
          </cell>
          <cell r="B50">
            <v>143.863</v>
          </cell>
          <cell r="C50">
            <v>92.241299999999995</v>
          </cell>
          <cell r="D50">
            <v>43.117800000000003</v>
          </cell>
          <cell r="F50">
            <v>10.3622</v>
          </cell>
          <cell r="G50">
            <v>55.632199999999997</v>
          </cell>
          <cell r="H50">
            <v>48.938000000000002</v>
          </cell>
        </row>
        <row r="51">
          <cell r="A51">
            <v>1884</v>
          </cell>
          <cell r="B51">
            <v>143.2749</v>
          </cell>
          <cell r="C51">
            <v>100.8831</v>
          </cell>
          <cell r="D51">
            <v>42.744799999999998</v>
          </cell>
          <cell r="F51">
            <v>10.386200000000001</v>
          </cell>
          <cell r="G51">
            <v>55.76</v>
          </cell>
          <cell r="H51">
            <v>48.7515</v>
          </cell>
        </row>
        <row r="52">
          <cell r="A52">
            <v>1885</v>
          </cell>
          <cell r="B52">
            <v>142.5763</v>
          </cell>
          <cell r="C52">
            <v>108.58</v>
          </cell>
          <cell r="D52">
            <v>42.394799999999996</v>
          </cell>
          <cell r="F52">
            <v>10.4069</v>
          </cell>
          <cell r="G52">
            <v>55.895499999999998</v>
          </cell>
          <cell r="H52">
            <v>48.578899999999997</v>
          </cell>
        </row>
        <row r="53">
          <cell r="A53">
            <v>1886</v>
          </cell>
          <cell r="B53">
            <v>141.81870000000001</v>
          </cell>
          <cell r="C53">
            <v>112.0373</v>
          </cell>
          <cell r="D53">
            <v>42.557099999999998</v>
          </cell>
          <cell r="F53">
            <v>11.708</v>
          </cell>
          <cell r="G53">
            <v>56.031399999999998</v>
          </cell>
          <cell r="H53">
            <v>48.415100000000002</v>
          </cell>
        </row>
        <row r="54">
          <cell r="A54">
            <v>1887</v>
          </cell>
          <cell r="B54">
            <v>141.0043</v>
          </cell>
          <cell r="C54">
            <v>114.43380000000001</v>
          </cell>
          <cell r="D54">
            <v>42.731200000000001</v>
          </cell>
          <cell r="F54">
            <v>11.9115</v>
          </cell>
          <cell r="G54">
            <v>56.167099999999998</v>
          </cell>
          <cell r="H54">
            <v>48.259300000000003</v>
          </cell>
        </row>
        <row r="55">
          <cell r="A55">
            <v>1888</v>
          </cell>
          <cell r="B55">
            <v>140.13550000000001</v>
          </cell>
          <cell r="C55">
            <v>116.4415</v>
          </cell>
          <cell r="D55">
            <v>42.915799999999997</v>
          </cell>
          <cell r="F55">
            <v>12.064</v>
          </cell>
          <cell r="G55">
            <v>56.302300000000002</v>
          </cell>
          <cell r="H55">
            <v>48.110999999999997</v>
          </cell>
        </row>
        <row r="56">
          <cell r="A56">
            <v>1889</v>
          </cell>
          <cell r="B56">
            <v>139.2141</v>
          </cell>
          <cell r="C56">
            <v>118.152</v>
          </cell>
          <cell r="D56">
            <v>43.109699999999997</v>
          </cell>
          <cell r="F56">
            <v>12.183299999999999</v>
          </cell>
          <cell r="G56">
            <v>56.436199999999999</v>
          </cell>
          <cell r="H56">
            <v>48.035200000000003</v>
          </cell>
        </row>
        <row r="57">
          <cell r="A57">
            <v>1890</v>
          </cell>
          <cell r="B57">
            <v>138.08510000000001</v>
          </cell>
          <cell r="C57">
            <v>119.6322</v>
          </cell>
          <cell r="D57">
            <v>43.311599999999999</v>
          </cell>
          <cell r="F57">
            <v>12.2807</v>
          </cell>
          <cell r="G57">
            <v>56.568399999999997</v>
          </cell>
          <cell r="H57">
            <v>47.965499999999999</v>
          </cell>
        </row>
        <row r="58">
          <cell r="A58">
            <v>1891</v>
          </cell>
          <cell r="B58">
            <v>148.4529</v>
          </cell>
          <cell r="C58">
            <v>92.352999999999994</v>
          </cell>
          <cell r="D58">
            <v>43.5137</v>
          </cell>
          <cell r="F58">
            <v>12.3352</v>
          </cell>
          <cell r="G58">
            <v>56.698500000000003</v>
          </cell>
          <cell r="H58">
            <v>47.901400000000002</v>
          </cell>
        </row>
        <row r="59">
          <cell r="A59">
            <v>1892</v>
          </cell>
          <cell r="B59">
            <v>150.16409999999999</v>
          </cell>
          <cell r="C59">
            <v>84.1935</v>
          </cell>
          <cell r="D59">
            <v>43.7151</v>
          </cell>
          <cell r="F59">
            <v>12.379300000000001</v>
          </cell>
          <cell r="G59">
            <v>56.8279</v>
          </cell>
          <cell r="H59">
            <v>47.844700000000003</v>
          </cell>
        </row>
        <row r="60">
          <cell r="A60">
            <v>1893</v>
          </cell>
          <cell r="B60">
            <v>151.72919999999999</v>
          </cell>
          <cell r="C60">
            <v>77.092399999999998</v>
          </cell>
          <cell r="D60">
            <v>43.9148</v>
          </cell>
          <cell r="F60">
            <v>12.415800000000001</v>
          </cell>
          <cell r="G60">
            <v>56.956000000000003</v>
          </cell>
          <cell r="H60">
            <v>47.792900000000003</v>
          </cell>
        </row>
        <row r="61">
          <cell r="A61">
            <v>1894</v>
          </cell>
          <cell r="B61">
            <v>153.1824</v>
          </cell>
          <cell r="C61">
            <v>70.777299999999997</v>
          </cell>
          <cell r="D61">
            <v>44.111899999999999</v>
          </cell>
          <cell r="F61">
            <v>12.4466</v>
          </cell>
          <cell r="G61">
            <v>57.082700000000003</v>
          </cell>
          <cell r="H61">
            <v>47.745699999999999</v>
          </cell>
        </row>
        <row r="62">
          <cell r="A62">
            <v>1895</v>
          </cell>
          <cell r="B62">
            <v>154.54910000000001</v>
          </cell>
          <cell r="C62">
            <v>65.047399999999996</v>
          </cell>
          <cell r="D62">
            <v>44.305599999999998</v>
          </cell>
          <cell r="F62">
            <v>12.473100000000001</v>
          </cell>
          <cell r="G62">
            <v>57.2074</v>
          </cell>
          <cell r="H62">
            <v>47.702800000000003</v>
          </cell>
        </row>
        <row r="63">
          <cell r="A63">
            <v>1896</v>
          </cell>
          <cell r="B63">
            <v>155.5154</v>
          </cell>
          <cell r="C63">
            <v>63.595199999999998</v>
          </cell>
          <cell r="D63">
            <v>44.495100000000001</v>
          </cell>
          <cell r="F63">
            <v>12.496</v>
          </cell>
          <cell r="G63">
            <v>57.330100000000002</v>
          </cell>
          <cell r="H63">
            <v>47.664000000000001</v>
          </cell>
        </row>
        <row r="64">
          <cell r="A64">
            <v>1897</v>
          </cell>
          <cell r="B64">
            <v>156.42859999999999</v>
          </cell>
          <cell r="C64">
            <v>62.470500000000001</v>
          </cell>
          <cell r="D64">
            <v>44.6798</v>
          </cell>
          <cell r="F64">
            <v>12.5162</v>
          </cell>
          <cell r="G64">
            <v>57.450200000000002</v>
          </cell>
          <cell r="H64">
            <v>47.628900000000002</v>
          </cell>
        </row>
        <row r="65">
          <cell r="A65">
            <v>1898</v>
          </cell>
          <cell r="B65">
            <v>157.29990000000001</v>
          </cell>
          <cell r="C65">
            <v>61.591999999999999</v>
          </cell>
          <cell r="D65">
            <v>44.858899999999998</v>
          </cell>
          <cell r="F65">
            <v>12.533899999999999</v>
          </cell>
          <cell r="G65">
            <v>57.567700000000002</v>
          </cell>
          <cell r="H65">
            <v>47.597299999999997</v>
          </cell>
        </row>
        <row r="66">
          <cell r="A66">
            <v>1899</v>
          </cell>
          <cell r="B66">
            <v>158.13820000000001</v>
          </cell>
          <cell r="C66">
            <v>60.903599999999997</v>
          </cell>
          <cell r="D66">
            <v>45.031799999999997</v>
          </cell>
          <cell r="F66">
            <v>12.5497</v>
          </cell>
          <cell r="G66">
            <v>57.682200000000002</v>
          </cell>
          <cell r="H66">
            <v>47.569099999999999</v>
          </cell>
        </row>
        <row r="67">
          <cell r="A67">
            <v>1900</v>
          </cell>
          <cell r="B67">
            <v>158.91720000000001</v>
          </cell>
          <cell r="C67">
            <v>60.356200000000001</v>
          </cell>
          <cell r="D67">
            <v>45.193199999999997</v>
          </cell>
          <cell r="F67">
            <v>12.563700000000001</v>
          </cell>
          <cell r="G67">
            <v>57.793500000000002</v>
          </cell>
          <cell r="H67">
            <v>47.543999999999997</v>
          </cell>
        </row>
        <row r="68">
          <cell r="A68">
            <v>1901</v>
          </cell>
          <cell r="B68">
            <v>159.82499999999999</v>
          </cell>
          <cell r="C68">
            <v>124.9239</v>
          </cell>
          <cell r="D68">
            <v>45.436599999999999</v>
          </cell>
          <cell r="F68">
            <v>15.570600000000001</v>
          </cell>
          <cell r="G68">
            <v>57.901400000000002</v>
          </cell>
          <cell r="H68">
            <v>47.6218</v>
          </cell>
        </row>
        <row r="69">
          <cell r="A69">
            <v>1902</v>
          </cell>
          <cell r="B69">
            <v>160.75149999999999</v>
          </cell>
          <cell r="C69">
            <v>144.4213</v>
          </cell>
          <cell r="D69">
            <v>45.700400000000002</v>
          </cell>
          <cell r="F69">
            <v>16.02</v>
          </cell>
          <cell r="G69">
            <v>58.048499999999997</v>
          </cell>
          <cell r="H69">
            <v>47.720700000000001</v>
          </cell>
        </row>
        <row r="70">
          <cell r="A70">
            <v>1903</v>
          </cell>
          <cell r="B70">
            <v>161.69890000000001</v>
          </cell>
          <cell r="C70">
            <v>160.66499999999999</v>
          </cell>
          <cell r="D70">
            <v>45.982999999999997</v>
          </cell>
          <cell r="F70">
            <v>16.3537</v>
          </cell>
          <cell r="G70">
            <v>58.191600000000001</v>
          </cell>
          <cell r="H70">
            <v>47.8354</v>
          </cell>
        </row>
        <row r="71">
          <cell r="A71">
            <v>1904</v>
          </cell>
          <cell r="B71">
            <v>162.66890000000001</v>
          </cell>
          <cell r="C71">
            <v>174.5909</v>
          </cell>
          <cell r="D71">
            <v>46.282400000000003</v>
          </cell>
          <cell r="F71">
            <v>16.6128</v>
          </cell>
          <cell r="G71">
            <v>58.330399999999997</v>
          </cell>
          <cell r="H71">
            <v>47.962499999999999</v>
          </cell>
        </row>
        <row r="72">
          <cell r="A72">
            <v>1905</v>
          </cell>
          <cell r="B72">
            <v>163.6662</v>
          </cell>
          <cell r="C72">
            <v>186.8416</v>
          </cell>
          <cell r="D72">
            <v>46.597099999999998</v>
          </cell>
          <cell r="F72">
            <v>16.822700000000001</v>
          </cell>
          <cell r="G72">
            <v>58.465200000000003</v>
          </cell>
          <cell r="H72">
            <v>48.1113</v>
          </cell>
        </row>
        <row r="73">
          <cell r="A73">
            <v>1906</v>
          </cell>
          <cell r="B73">
            <v>163.09889999999999</v>
          </cell>
          <cell r="C73">
            <v>191.38759999999999</v>
          </cell>
          <cell r="D73">
            <v>46.925400000000003</v>
          </cell>
          <cell r="F73">
            <v>16.9346</v>
          </cell>
          <cell r="G73">
            <v>58.5916</v>
          </cell>
          <cell r="H73">
            <v>48.252899999999997</v>
          </cell>
        </row>
        <row r="74">
          <cell r="A74">
            <v>1907</v>
          </cell>
          <cell r="B74">
            <v>162.55779999999999</v>
          </cell>
          <cell r="C74">
            <v>195.05430000000001</v>
          </cell>
          <cell r="D74">
            <v>47.265900000000002</v>
          </cell>
          <cell r="F74">
            <v>17.023700000000002</v>
          </cell>
          <cell r="G74">
            <v>58.586100000000002</v>
          </cell>
          <cell r="H74">
            <v>48.398899999999998</v>
          </cell>
        </row>
        <row r="75">
          <cell r="A75">
            <v>1908</v>
          </cell>
          <cell r="B75">
            <v>162.04329999999999</v>
          </cell>
          <cell r="C75">
            <v>198.0609</v>
          </cell>
          <cell r="D75">
            <v>47.6173</v>
          </cell>
          <cell r="F75">
            <v>17.096599999999999</v>
          </cell>
          <cell r="G75">
            <v>58.575800000000001</v>
          </cell>
          <cell r="H75">
            <v>48.547699999999999</v>
          </cell>
        </row>
        <row r="76">
          <cell r="A76">
            <v>1909</v>
          </cell>
          <cell r="B76">
            <v>161.55590000000001</v>
          </cell>
          <cell r="C76">
            <v>200.5592</v>
          </cell>
          <cell r="D76">
            <v>47.978200000000001</v>
          </cell>
          <cell r="F76">
            <v>17.157599999999999</v>
          </cell>
          <cell r="G76">
            <v>58.560499999999998</v>
          </cell>
          <cell r="H76">
            <v>48.699300000000001</v>
          </cell>
        </row>
        <row r="77">
          <cell r="A77">
            <v>1910</v>
          </cell>
          <cell r="B77">
            <v>161.09630000000001</v>
          </cell>
          <cell r="C77">
            <v>202.27099999999999</v>
          </cell>
          <cell r="D77">
            <v>48.3474</v>
          </cell>
          <cell r="F77">
            <v>17.209499999999998</v>
          </cell>
          <cell r="G77">
            <v>58.5441</v>
          </cell>
          <cell r="H77">
            <v>48.853400000000001</v>
          </cell>
        </row>
        <row r="78">
          <cell r="A78">
            <v>1911</v>
          </cell>
          <cell r="B78">
            <v>160.67670000000001</v>
          </cell>
          <cell r="C78">
            <v>140.5967</v>
          </cell>
          <cell r="D78">
            <v>48.72</v>
          </cell>
          <cell r="F78">
            <v>21.5319</v>
          </cell>
          <cell r="G78">
            <v>58.526299999999999</v>
          </cell>
          <cell r="H78">
            <v>49.006799999999998</v>
          </cell>
        </row>
        <row r="79">
          <cell r="A79">
            <v>1912</v>
          </cell>
          <cell r="B79">
            <v>160.30099999999999</v>
          </cell>
          <cell r="C79">
            <v>122.3737</v>
          </cell>
          <cell r="D79">
            <v>49.095100000000002</v>
          </cell>
          <cell r="F79">
            <v>22.197099999999999</v>
          </cell>
          <cell r="G79">
            <v>58.508000000000003</v>
          </cell>
          <cell r="H79">
            <v>49.157400000000003</v>
          </cell>
        </row>
        <row r="80">
          <cell r="A80">
            <v>1913</v>
          </cell>
          <cell r="B80">
            <v>159.9699</v>
          </cell>
          <cell r="C80">
            <v>107.214</v>
          </cell>
          <cell r="D80">
            <v>49.471899999999998</v>
          </cell>
          <cell r="F80">
            <v>22.693899999999999</v>
          </cell>
          <cell r="G80">
            <v>63.683599999999998</v>
          </cell>
          <cell r="H80">
            <v>49.3048</v>
          </cell>
        </row>
        <row r="81">
          <cell r="A81">
            <v>1914</v>
          </cell>
          <cell r="B81">
            <v>159.68350000000001</v>
          </cell>
          <cell r="C81">
            <v>94.189800000000005</v>
          </cell>
          <cell r="D81">
            <v>49.849299999999999</v>
          </cell>
          <cell r="F81">
            <v>23.081499999999998</v>
          </cell>
          <cell r="G81">
            <v>65.234700000000004</v>
          </cell>
          <cell r="H81">
            <v>55.070799999999998</v>
          </cell>
        </row>
        <row r="82">
          <cell r="A82">
            <v>1915</v>
          </cell>
          <cell r="B82">
            <v>159.44210000000001</v>
          </cell>
          <cell r="C82">
            <v>82.671099999999996</v>
          </cell>
          <cell r="D82">
            <v>50.226500000000001</v>
          </cell>
          <cell r="F82">
            <v>23.396899999999999</v>
          </cell>
          <cell r="G82">
            <v>66.588700000000003</v>
          </cell>
          <cell r="H82">
            <v>56.061999999999998</v>
          </cell>
        </row>
        <row r="83">
          <cell r="A83">
            <v>1916</v>
          </cell>
          <cell r="B83">
            <v>159.21690000000001</v>
          </cell>
          <cell r="C83">
            <v>78.800799999999995</v>
          </cell>
          <cell r="D83">
            <v>50.6646</v>
          </cell>
          <cell r="F83">
            <v>23.570399999999999</v>
          </cell>
          <cell r="G83">
            <v>67.893199999999993</v>
          </cell>
          <cell r="H83">
            <v>56.935000000000002</v>
          </cell>
        </row>
        <row r="84">
          <cell r="A84">
            <v>1917</v>
          </cell>
          <cell r="B84">
            <v>159.0283</v>
          </cell>
          <cell r="C84">
            <v>75.708100000000002</v>
          </cell>
          <cell r="D84">
            <v>51.094099999999997</v>
          </cell>
          <cell r="F84">
            <v>23.709900000000001</v>
          </cell>
          <cell r="G84">
            <v>69.206299999999999</v>
          </cell>
          <cell r="H84">
            <v>57.656100000000002</v>
          </cell>
        </row>
        <row r="85">
          <cell r="A85">
            <v>1918</v>
          </cell>
          <cell r="B85">
            <v>158.8766</v>
          </cell>
          <cell r="C85">
            <v>73.186400000000006</v>
          </cell>
          <cell r="D85">
            <v>51.514299999999999</v>
          </cell>
          <cell r="F85">
            <v>23.8249</v>
          </cell>
          <cell r="G85">
            <v>70.485200000000006</v>
          </cell>
          <cell r="H85">
            <v>58.320900000000002</v>
          </cell>
        </row>
        <row r="86">
          <cell r="A86">
            <v>1919</v>
          </cell>
          <cell r="B86">
            <v>158.7619</v>
          </cell>
          <cell r="C86">
            <v>71.090800000000002</v>
          </cell>
          <cell r="D86">
            <v>51.924500000000002</v>
          </cell>
          <cell r="F86">
            <v>23.921700000000001</v>
          </cell>
          <cell r="G86">
            <v>71.757400000000004</v>
          </cell>
          <cell r="H86">
            <v>58.952100000000002</v>
          </cell>
        </row>
        <row r="87">
          <cell r="A87">
            <v>1920</v>
          </cell>
          <cell r="B87">
            <v>158.68459999999999</v>
          </cell>
          <cell r="C87">
            <v>66.463200000000001</v>
          </cell>
          <cell r="D87">
            <v>52.323999999999998</v>
          </cell>
          <cell r="F87">
            <v>24.0046</v>
          </cell>
          <cell r="G87">
            <v>73.055899999999994</v>
          </cell>
          <cell r="H87">
            <v>59.548099999999998</v>
          </cell>
        </row>
        <row r="88">
          <cell r="A88">
            <v>1921</v>
          </cell>
          <cell r="B88">
            <v>158.64410000000001</v>
          </cell>
          <cell r="C88">
            <v>104.9402</v>
          </cell>
          <cell r="D88">
            <v>52.769199999999998</v>
          </cell>
          <cell r="F88">
            <v>28.353999999999999</v>
          </cell>
          <cell r="G88">
            <v>74.384799999999998</v>
          </cell>
          <cell r="H88">
            <v>60.114600000000003</v>
          </cell>
        </row>
        <row r="89">
          <cell r="A89">
            <v>1922</v>
          </cell>
          <cell r="B89">
            <v>158.64070000000001</v>
          </cell>
          <cell r="C89">
            <v>114.9256</v>
          </cell>
          <cell r="D89">
            <v>53.202100000000002</v>
          </cell>
          <cell r="F89">
            <v>29.042899999999999</v>
          </cell>
          <cell r="G89">
            <v>75.747100000000003</v>
          </cell>
          <cell r="H89">
            <v>60.6554</v>
          </cell>
        </row>
        <row r="90">
          <cell r="A90">
            <v>1923</v>
          </cell>
          <cell r="B90">
            <v>158.67449999999999</v>
          </cell>
          <cell r="C90">
            <v>122.7565</v>
          </cell>
          <cell r="D90">
            <v>53.622399999999999</v>
          </cell>
          <cell r="F90">
            <v>29.560700000000001</v>
          </cell>
          <cell r="G90">
            <v>77.056600000000003</v>
          </cell>
          <cell r="H90">
            <v>61.173400000000001</v>
          </cell>
        </row>
        <row r="91">
          <cell r="A91">
            <v>1924</v>
          </cell>
          <cell r="B91">
            <v>158.7457</v>
          </cell>
          <cell r="C91">
            <v>129.1182</v>
          </cell>
          <cell r="D91">
            <v>54.029299999999999</v>
          </cell>
          <cell r="F91">
            <v>29.966899999999999</v>
          </cell>
          <cell r="G91">
            <v>78.403400000000005</v>
          </cell>
          <cell r="H91">
            <v>61.611800000000002</v>
          </cell>
        </row>
        <row r="92">
          <cell r="A92">
            <v>1925</v>
          </cell>
          <cell r="B92">
            <v>158.8545</v>
          </cell>
          <cell r="C92">
            <v>134.46629999999999</v>
          </cell>
          <cell r="D92">
            <v>54.422600000000003</v>
          </cell>
          <cell r="F92">
            <v>30.298999999999999</v>
          </cell>
          <cell r="G92">
            <v>79.782799999999995</v>
          </cell>
          <cell r="H92">
            <v>62.101900000000001</v>
          </cell>
        </row>
        <row r="93">
          <cell r="A93">
            <v>1926</v>
          </cell>
          <cell r="B93">
            <v>158.2911</v>
          </cell>
          <cell r="C93">
            <v>135.8836</v>
          </cell>
          <cell r="D93">
            <v>54.084499999999998</v>
          </cell>
          <cell r="F93">
            <v>30.487400000000001</v>
          </cell>
          <cell r="G93">
            <v>81.195499999999996</v>
          </cell>
          <cell r="H93">
            <v>62.4236</v>
          </cell>
        </row>
        <row r="94">
          <cell r="A94">
            <v>1927</v>
          </cell>
          <cell r="B94">
            <v>157.6482</v>
          </cell>
          <cell r="C94">
            <v>136.86699999999999</v>
          </cell>
          <cell r="D94">
            <v>53.624699999999997</v>
          </cell>
          <cell r="F94">
            <v>30.6401</v>
          </cell>
          <cell r="G94">
            <v>82.530900000000003</v>
          </cell>
          <cell r="H94">
            <v>62.715400000000002</v>
          </cell>
        </row>
        <row r="95">
          <cell r="A95">
            <v>1928</v>
          </cell>
          <cell r="B95">
            <v>157.22489999999999</v>
          </cell>
          <cell r="C95">
            <v>137.47190000000001</v>
          </cell>
          <cell r="D95">
            <v>53.048099999999998</v>
          </cell>
          <cell r="F95">
            <v>30.766999999999999</v>
          </cell>
          <cell r="G95">
            <v>83.099000000000004</v>
          </cell>
          <cell r="H95">
            <v>62.9833</v>
          </cell>
        </row>
        <row r="96">
          <cell r="A96">
            <v>1929</v>
          </cell>
          <cell r="B96">
            <v>131.19669999999999</v>
          </cell>
          <cell r="C96">
            <v>137.78399999999999</v>
          </cell>
          <cell r="D96">
            <v>52.359000000000002</v>
          </cell>
          <cell r="F96">
            <v>30.874500000000001</v>
          </cell>
          <cell r="G96">
            <v>83.699299999999994</v>
          </cell>
          <cell r="H96">
            <v>63.087800000000001</v>
          </cell>
        </row>
        <row r="97">
          <cell r="A97">
            <v>1930</v>
          </cell>
          <cell r="B97">
            <v>124.191</v>
          </cell>
          <cell r="C97">
            <v>141.11330000000001</v>
          </cell>
          <cell r="D97">
            <v>51.561799999999998</v>
          </cell>
          <cell r="F97">
            <v>30.966999999999999</v>
          </cell>
          <cell r="G97">
            <v>84.302199999999999</v>
          </cell>
          <cell r="H97">
            <v>63.174900000000001</v>
          </cell>
        </row>
        <row r="98">
          <cell r="A98">
            <v>1931</v>
          </cell>
          <cell r="B98">
            <v>117.44410000000001</v>
          </cell>
          <cell r="C98">
            <v>157.8014</v>
          </cell>
          <cell r="D98">
            <v>50.658799999999999</v>
          </cell>
          <cell r="F98">
            <v>35.325000000000003</v>
          </cell>
          <cell r="G98">
            <v>84.907700000000006</v>
          </cell>
          <cell r="H98">
            <v>63.250399999999999</v>
          </cell>
        </row>
        <row r="99">
          <cell r="A99">
            <v>1932</v>
          </cell>
          <cell r="B99">
            <v>110.8853</v>
          </cell>
          <cell r="C99">
            <v>163.2698</v>
          </cell>
          <cell r="D99">
            <v>49.6554</v>
          </cell>
          <cell r="F99">
            <v>36.021599999999999</v>
          </cell>
          <cell r="G99">
            <v>85.519900000000007</v>
          </cell>
          <cell r="H99">
            <v>63.311</v>
          </cell>
        </row>
        <row r="100">
          <cell r="A100">
            <v>1933</v>
          </cell>
          <cell r="B100">
            <v>104.46339999999999</v>
          </cell>
          <cell r="C100">
            <v>167.92420000000001</v>
          </cell>
          <cell r="D100">
            <v>48.555100000000003</v>
          </cell>
          <cell r="F100">
            <v>36.546300000000002</v>
          </cell>
          <cell r="G100">
            <v>86.147400000000005</v>
          </cell>
          <cell r="H100">
            <v>63.362200000000001</v>
          </cell>
        </row>
        <row r="101">
          <cell r="A101">
            <v>1934</v>
          </cell>
          <cell r="B101">
            <v>98.141300000000001</v>
          </cell>
          <cell r="C101">
            <v>171.97069999999999</v>
          </cell>
          <cell r="D101">
            <v>47.361199999999997</v>
          </cell>
          <cell r="F101">
            <v>36.958799999999997</v>
          </cell>
          <cell r="G101">
            <v>84.553200000000004</v>
          </cell>
          <cell r="H101">
            <v>67.098799999999997</v>
          </cell>
        </row>
        <row r="102">
          <cell r="A102">
            <v>1935</v>
          </cell>
          <cell r="B102">
            <v>91.891599999999997</v>
          </cell>
          <cell r="C102">
            <v>175.55410000000001</v>
          </cell>
          <cell r="D102">
            <v>46.076900000000002</v>
          </cell>
          <cell r="F102">
            <v>37.296500000000002</v>
          </cell>
          <cell r="G102">
            <v>82.8035</v>
          </cell>
          <cell r="H102">
            <v>67.916799999999995</v>
          </cell>
        </row>
        <row r="103">
          <cell r="A103">
            <v>1936</v>
          </cell>
          <cell r="B103">
            <v>85.505200000000002</v>
          </cell>
          <cell r="C103">
            <v>177.3775</v>
          </cell>
          <cell r="D103">
            <v>44.758099999999999</v>
          </cell>
          <cell r="F103">
            <v>37.49</v>
          </cell>
          <cell r="G103">
            <v>80.899299999999997</v>
          </cell>
          <cell r="H103">
            <v>68.631399999999999</v>
          </cell>
        </row>
        <row r="104">
          <cell r="A104">
            <v>1937</v>
          </cell>
          <cell r="B104">
            <v>79.185199999999995</v>
          </cell>
          <cell r="C104">
            <v>179.5805</v>
          </cell>
          <cell r="D104">
            <v>43.403100000000002</v>
          </cell>
          <cell r="F104">
            <v>37.647300000000001</v>
          </cell>
          <cell r="G104">
            <v>78.841999999999999</v>
          </cell>
          <cell r="H104">
            <v>69.188100000000006</v>
          </cell>
        </row>
        <row r="105">
          <cell r="A105">
            <v>1938</v>
          </cell>
          <cell r="B105">
            <v>72.920100000000005</v>
          </cell>
          <cell r="C105">
            <v>181.5727</v>
          </cell>
          <cell r="D105">
            <v>42.014299999999999</v>
          </cell>
          <cell r="F105">
            <v>37.778300000000002</v>
          </cell>
          <cell r="G105">
            <v>76.688100000000006</v>
          </cell>
          <cell r="H105">
            <v>69.694999999999993</v>
          </cell>
        </row>
        <row r="106">
          <cell r="A106">
            <v>1939</v>
          </cell>
          <cell r="B106">
            <v>66.674099999999996</v>
          </cell>
          <cell r="C106">
            <v>183.39840000000001</v>
          </cell>
          <cell r="D106">
            <v>40.594200000000001</v>
          </cell>
          <cell r="F106">
            <v>37.889499999999998</v>
          </cell>
          <cell r="G106">
            <v>74.512900000000002</v>
          </cell>
          <cell r="H106">
            <v>70.168000000000006</v>
          </cell>
        </row>
        <row r="107">
          <cell r="A107">
            <v>1940</v>
          </cell>
          <cell r="B107">
            <v>60.507100000000001</v>
          </cell>
          <cell r="C107">
            <v>185.0909</v>
          </cell>
          <cell r="D107">
            <v>39.145099999999999</v>
          </cell>
          <cell r="F107">
            <v>37.985199999999999</v>
          </cell>
          <cell r="G107">
            <v>71.146199999999993</v>
          </cell>
          <cell r="H107">
            <v>70.613299999999995</v>
          </cell>
        </row>
        <row r="108">
          <cell r="A108">
            <v>1941</v>
          </cell>
          <cell r="B108">
            <v>54.305799999999998</v>
          </cell>
          <cell r="C108">
            <v>194.00739999999999</v>
          </cell>
          <cell r="D108">
            <v>37.6905</v>
          </cell>
          <cell r="F108">
            <v>53.040300000000002</v>
          </cell>
          <cell r="G108">
            <v>54.421100000000003</v>
          </cell>
          <cell r="H108">
            <v>71.037199999999999</v>
          </cell>
        </row>
        <row r="109">
          <cell r="A109">
            <v>1942</v>
          </cell>
          <cell r="B109">
            <v>48.154800000000002</v>
          </cell>
          <cell r="C109">
            <v>198.3433</v>
          </cell>
          <cell r="D109">
            <v>36.232599999999998</v>
          </cell>
          <cell r="F109">
            <v>55.3048</v>
          </cell>
          <cell r="G109">
            <v>47.512799999999999</v>
          </cell>
          <cell r="H109">
            <v>71.443700000000007</v>
          </cell>
        </row>
        <row r="110">
          <cell r="A110">
            <v>1943</v>
          </cell>
          <cell r="B110">
            <v>42.050699999999999</v>
          </cell>
          <cell r="C110">
            <v>202.5438</v>
          </cell>
          <cell r="D110">
            <v>34.773099999999999</v>
          </cell>
          <cell r="F110">
            <v>56.987900000000003</v>
          </cell>
          <cell r="G110">
            <v>40.835799999999999</v>
          </cell>
          <cell r="H110">
            <v>71.835700000000003</v>
          </cell>
        </row>
        <row r="111">
          <cell r="A111">
            <v>1944</v>
          </cell>
          <cell r="B111">
            <v>39.629300000000001</v>
          </cell>
          <cell r="C111">
            <v>206.69589999999999</v>
          </cell>
          <cell r="D111">
            <v>33.314</v>
          </cell>
          <cell r="F111">
            <v>58.2956</v>
          </cell>
          <cell r="G111">
            <v>34.353499999999997</v>
          </cell>
          <cell r="H111">
            <v>72.211399999999998</v>
          </cell>
        </row>
        <row r="112">
          <cell r="A112">
            <v>1945</v>
          </cell>
          <cell r="B112">
            <v>37.250399999999999</v>
          </cell>
          <cell r="C112">
            <v>210.69929999999999</v>
          </cell>
          <cell r="D112">
            <v>31.857199999999999</v>
          </cell>
          <cell r="F112">
            <v>59.356400000000001</v>
          </cell>
          <cell r="G112">
            <v>28.0367</v>
          </cell>
          <cell r="H112">
            <v>72.576300000000003</v>
          </cell>
        </row>
        <row r="113">
          <cell r="A113">
            <v>1946</v>
          </cell>
          <cell r="B113">
            <v>34.912100000000002</v>
          </cell>
          <cell r="C113">
            <v>214.3486</v>
          </cell>
          <cell r="D113">
            <v>30.4041</v>
          </cell>
          <cell r="F113">
            <v>59.925400000000003</v>
          </cell>
          <cell r="G113">
            <v>24.028700000000001</v>
          </cell>
          <cell r="H113">
            <v>72.931700000000006</v>
          </cell>
        </row>
        <row r="114">
          <cell r="A114">
            <v>1947</v>
          </cell>
          <cell r="B114">
            <v>32.613199999999999</v>
          </cell>
          <cell r="C114">
            <v>217.6173</v>
          </cell>
          <cell r="D114">
            <v>28.956399999999999</v>
          </cell>
          <cell r="F114">
            <v>60.379300000000001</v>
          </cell>
          <cell r="G114">
            <v>20.4267</v>
          </cell>
          <cell r="H114">
            <v>73.278499999999994</v>
          </cell>
        </row>
        <row r="115">
          <cell r="A115">
            <v>1948</v>
          </cell>
          <cell r="B115">
            <v>30.352499999999999</v>
          </cell>
          <cell r="C115">
            <v>221.01140000000001</v>
          </cell>
          <cell r="D115">
            <v>27.515599999999999</v>
          </cell>
          <cell r="F115">
            <v>60.751199999999997</v>
          </cell>
          <cell r="G115">
            <v>17.178799999999999</v>
          </cell>
          <cell r="H115">
            <v>73.617599999999996</v>
          </cell>
        </row>
        <row r="116">
          <cell r="A116">
            <v>1949</v>
          </cell>
          <cell r="B116">
            <v>28.129100000000001</v>
          </cell>
          <cell r="C116">
            <v>224.5069</v>
          </cell>
          <cell r="D116">
            <v>26.083100000000002</v>
          </cell>
          <cell r="F116">
            <v>61.062600000000003</v>
          </cell>
          <cell r="G116">
            <v>14.305300000000001</v>
          </cell>
          <cell r="H116">
            <v>73.671899999999994</v>
          </cell>
        </row>
        <row r="117">
          <cell r="A117">
            <v>1950</v>
          </cell>
          <cell r="B117">
            <v>25.968900000000001</v>
          </cell>
          <cell r="C117">
            <v>229.84379999999999</v>
          </cell>
          <cell r="D117">
            <v>24.6601</v>
          </cell>
          <cell r="F117">
            <v>61.328000000000003</v>
          </cell>
          <cell r="G117">
            <v>13.082100000000001</v>
          </cell>
          <cell r="H117">
            <v>73.719899999999996</v>
          </cell>
        </row>
        <row r="118">
          <cell r="A118">
            <v>1951</v>
          </cell>
          <cell r="B118">
            <v>18.226500000000001</v>
          </cell>
          <cell r="C118">
            <v>286.37520000000001</v>
          </cell>
          <cell r="D118">
            <v>23.528700000000001</v>
          </cell>
          <cell r="F118">
            <v>82.945499999999996</v>
          </cell>
          <cell r="G118">
            <v>126.9132</v>
          </cell>
          <cell r="H118">
            <v>74.646100000000004</v>
          </cell>
        </row>
        <row r="119">
          <cell r="A119">
            <v>1952</v>
          </cell>
          <cell r="B119">
            <v>15.0411</v>
          </cell>
          <cell r="C119">
            <v>304.7174</v>
          </cell>
          <cell r="D119">
            <v>22.546199999999999</v>
          </cell>
          <cell r="F119">
            <v>86.275999999999996</v>
          </cell>
          <cell r="G119">
            <v>149.64179999999999</v>
          </cell>
          <cell r="H119">
            <v>75.595500000000001</v>
          </cell>
        </row>
        <row r="120">
          <cell r="A120">
            <v>1953</v>
          </cell>
          <cell r="B120">
            <v>12.121</v>
          </cell>
          <cell r="C120">
            <v>319.57850000000002</v>
          </cell>
          <cell r="D120">
            <v>21.707000000000001</v>
          </cell>
          <cell r="F120">
            <v>88.763999999999996</v>
          </cell>
          <cell r="G120">
            <v>171.48429999999999</v>
          </cell>
          <cell r="H120">
            <v>76.557599999999994</v>
          </cell>
        </row>
        <row r="121">
          <cell r="A121">
            <v>1954</v>
          </cell>
          <cell r="B121">
            <v>9.4383999999999997</v>
          </cell>
          <cell r="C121">
            <v>331.78089999999997</v>
          </cell>
          <cell r="D121">
            <v>21.005700000000001</v>
          </cell>
          <cell r="F121">
            <v>90.705799999999996</v>
          </cell>
          <cell r="G121">
            <v>192.66640000000001</v>
          </cell>
          <cell r="H121">
            <v>77.524100000000004</v>
          </cell>
        </row>
        <row r="122">
          <cell r="A122">
            <v>1955</v>
          </cell>
          <cell r="B122">
            <v>6.9715999999999996</v>
          </cell>
          <cell r="C122">
            <v>342.05149999999998</v>
          </cell>
          <cell r="D122">
            <v>20.437200000000001</v>
          </cell>
          <cell r="F122">
            <v>92.286299999999997</v>
          </cell>
          <cell r="G122">
            <v>213.74680000000001</v>
          </cell>
          <cell r="H122">
            <v>97.762799999999999</v>
          </cell>
        </row>
        <row r="123">
          <cell r="A123">
            <v>1956</v>
          </cell>
          <cell r="B123">
            <v>4.7073999999999998</v>
          </cell>
          <cell r="C123">
            <v>348.09750000000003</v>
          </cell>
          <cell r="D123">
            <v>19.9971</v>
          </cell>
          <cell r="F123">
            <v>93.1571</v>
          </cell>
          <cell r="G123">
            <v>236.1474</v>
          </cell>
          <cell r="H123">
            <v>102.6493</v>
          </cell>
        </row>
        <row r="124">
          <cell r="A124">
            <v>1957</v>
          </cell>
          <cell r="B124">
            <v>2.6280999999999999</v>
          </cell>
          <cell r="C124">
            <v>353.04469999999998</v>
          </cell>
          <cell r="D124">
            <v>19.680900000000001</v>
          </cell>
          <cell r="F124">
            <v>93.857299999999995</v>
          </cell>
          <cell r="G124">
            <v>258.24740000000003</v>
          </cell>
          <cell r="H124">
            <v>107.00700000000001</v>
          </cell>
        </row>
        <row r="125">
          <cell r="A125">
            <v>1958</v>
          </cell>
          <cell r="B125">
            <v>0.72209999999999996</v>
          </cell>
          <cell r="C125">
            <v>357.1549</v>
          </cell>
          <cell r="D125">
            <v>19.4847</v>
          </cell>
          <cell r="F125">
            <v>94.434700000000007</v>
          </cell>
          <cell r="G125">
            <v>279.95209999999997</v>
          </cell>
          <cell r="H125">
            <v>110.5419</v>
          </cell>
        </row>
        <row r="126">
          <cell r="A126">
            <v>1959</v>
          </cell>
          <cell r="B126">
            <v>-1.02</v>
          </cell>
          <cell r="C126">
            <v>362.41230000000002</v>
          </cell>
          <cell r="D126">
            <v>19.404900000000001</v>
          </cell>
          <cell r="F126">
            <v>94.920900000000003</v>
          </cell>
          <cell r="G126">
            <v>208.34129999999999</v>
          </cell>
          <cell r="H126">
            <v>113.7919</v>
          </cell>
        </row>
        <row r="127">
          <cell r="A127">
            <v>1960</v>
          </cell>
          <cell r="B127">
            <v>-2.6065</v>
          </cell>
          <cell r="C127">
            <v>366.64850000000001</v>
          </cell>
          <cell r="D127">
            <v>19.437799999999999</v>
          </cell>
          <cell r="F127">
            <v>95.337100000000007</v>
          </cell>
          <cell r="G127">
            <v>210.886</v>
          </cell>
          <cell r="H127">
            <v>116.84350000000001</v>
          </cell>
        </row>
        <row r="128">
          <cell r="A128">
            <v>1961</v>
          </cell>
          <cell r="B128">
            <v>-4.0918000000000001</v>
          </cell>
          <cell r="C128">
            <v>481.92829999999998</v>
          </cell>
          <cell r="D128">
            <v>16.696999999999999</v>
          </cell>
          <cell r="F128">
            <v>129.91909999999999</v>
          </cell>
          <cell r="G128">
            <v>205.2209</v>
          </cell>
          <cell r="H128">
            <v>119.68770000000001</v>
          </cell>
        </row>
        <row r="129">
          <cell r="A129">
            <v>1962</v>
          </cell>
          <cell r="B129">
            <v>-5.4755000000000003</v>
          </cell>
          <cell r="C129">
            <v>517.55070000000001</v>
          </cell>
          <cell r="D129">
            <v>16.318200000000001</v>
          </cell>
          <cell r="F129">
            <v>135.2433</v>
          </cell>
          <cell r="G129">
            <v>201.86850000000001</v>
          </cell>
          <cell r="H129">
            <v>122.3479</v>
          </cell>
        </row>
        <row r="130">
          <cell r="A130">
            <v>1963</v>
          </cell>
          <cell r="B130">
            <v>-6.7626999999999997</v>
          </cell>
          <cell r="C130">
            <v>546.07460000000003</v>
          </cell>
          <cell r="D130">
            <v>16.0138</v>
          </cell>
          <cell r="F130">
            <v>139.22069999999999</v>
          </cell>
          <cell r="G130">
            <v>198.8176</v>
          </cell>
          <cell r="H130">
            <v>124.8412</v>
          </cell>
        </row>
        <row r="131">
          <cell r="A131">
            <v>1964</v>
          </cell>
          <cell r="B131">
            <v>-7.9615</v>
          </cell>
          <cell r="C131">
            <v>572.03959999999995</v>
          </cell>
          <cell r="D131">
            <v>15.778</v>
          </cell>
          <cell r="F131">
            <v>142.32490000000001</v>
          </cell>
          <cell r="G131">
            <v>196.17920000000001</v>
          </cell>
          <cell r="H131">
            <v>127.3356</v>
          </cell>
        </row>
        <row r="132">
          <cell r="A132">
            <v>1965</v>
          </cell>
          <cell r="B132">
            <v>-9.0786999999999995</v>
          </cell>
          <cell r="C132">
            <v>593.94060000000002</v>
          </cell>
          <cell r="D132">
            <v>15.605700000000001</v>
          </cell>
          <cell r="F132">
            <v>144.85169999999999</v>
          </cell>
          <cell r="G132">
            <v>192.91749999999999</v>
          </cell>
          <cell r="H132">
            <v>129.506</v>
          </cell>
        </row>
        <row r="133">
          <cell r="A133">
            <v>1966</v>
          </cell>
          <cell r="B133">
            <v>-9.0747</v>
          </cell>
          <cell r="C133">
            <v>603.87249999999995</v>
          </cell>
          <cell r="D133">
            <v>15.4787</v>
          </cell>
          <cell r="F133">
            <v>146.2433</v>
          </cell>
          <cell r="G133">
            <v>181.1651</v>
          </cell>
          <cell r="H133">
            <v>129.6122</v>
          </cell>
        </row>
        <row r="134">
          <cell r="A134">
            <v>1967</v>
          </cell>
          <cell r="B134">
            <v>-9.0297000000000001</v>
          </cell>
          <cell r="C134">
            <v>612.0308</v>
          </cell>
          <cell r="D134">
            <v>15.393000000000001</v>
          </cell>
          <cell r="F134">
            <v>147.3621</v>
          </cell>
          <cell r="G134">
            <v>169.52440000000001</v>
          </cell>
          <cell r="H134">
            <v>130.7089</v>
          </cell>
        </row>
        <row r="135">
          <cell r="A135">
            <v>1968</v>
          </cell>
          <cell r="B135">
            <v>-8.9679000000000002</v>
          </cell>
          <cell r="C135">
            <v>619.05269999999996</v>
          </cell>
          <cell r="D135">
            <v>15.3453</v>
          </cell>
          <cell r="F135">
            <v>148.28479999999999</v>
          </cell>
          <cell r="G135">
            <v>157.9246</v>
          </cell>
          <cell r="H135">
            <v>131.77850000000001</v>
          </cell>
        </row>
        <row r="136">
          <cell r="A136">
            <v>1969</v>
          </cell>
          <cell r="B136">
            <v>-8.8714999999999993</v>
          </cell>
          <cell r="C136">
            <v>629.61329999999998</v>
          </cell>
          <cell r="D136">
            <v>15.3323</v>
          </cell>
          <cell r="F136">
            <v>149.06180000000001</v>
          </cell>
          <cell r="G136">
            <v>147.83500000000001</v>
          </cell>
          <cell r="H136">
            <v>132.89230000000001</v>
          </cell>
        </row>
        <row r="137">
          <cell r="A137">
            <v>1970</v>
          </cell>
          <cell r="B137">
            <v>-9.2577999999999996</v>
          </cell>
          <cell r="C137">
            <v>638.01210000000003</v>
          </cell>
          <cell r="D137">
            <v>13.565200000000001</v>
          </cell>
          <cell r="F137">
            <v>149.7269</v>
          </cell>
          <cell r="G137">
            <v>114.46299999999999</v>
          </cell>
          <cell r="H137">
            <v>132.77510000000001</v>
          </cell>
        </row>
        <row r="138">
          <cell r="A138">
            <v>1971</v>
          </cell>
          <cell r="B138">
            <v>-9.5349000000000004</v>
          </cell>
          <cell r="C138">
            <v>567.11810000000003</v>
          </cell>
          <cell r="D138">
            <v>11.1775</v>
          </cell>
          <cell r="F138">
            <v>184.52449999999999</v>
          </cell>
          <cell r="G138">
            <v>100.09699999999999</v>
          </cell>
          <cell r="H138">
            <v>104.97920000000001</v>
          </cell>
        </row>
        <row r="139">
          <cell r="A139">
            <v>1972</v>
          </cell>
          <cell r="B139">
            <v>-9.7591000000000001</v>
          </cell>
          <cell r="C139">
            <v>547.71439999999996</v>
          </cell>
          <cell r="D139">
            <v>8.641</v>
          </cell>
          <cell r="F139">
            <v>190.03749999999999</v>
          </cell>
          <cell r="G139">
            <v>85.372100000000003</v>
          </cell>
          <cell r="H139">
            <v>101.0749</v>
          </cell>
        </row>
        <row r="140">
          <cell r="A140">
            <v>1973</v>
          </cell>
          <cell r="B140">
            <v>-9.9341000000000008</v>
          </cell>
          <cell r="C140">
            <v>531.04510000000005</v>
          </cell>
          <cell r="D140">
            <v>5.9631999999999996</v>
          </cell>
          <cell r="F140">
            <v>194.18129999999999</v>
          </cell>
          <cell r="G140">
            <v>71.251900000000006</v>
          </cell>
          <cell r="H140">
            <v>97.254800000000003</v>
          </cell>
        </row>
        <row r="141">
          <cell r="A141">
            <v>1974</v>
          </cell>
          <cell r="B141">
            <v>-9.5634999999999994</v>
          </cell>
          <cell r="C141">
            <v>516.3519</v>
          </cell>
          <cell r="D141">
            <v>3.1514000000000002</v>
          </cell>
          <cell r="F141">
            <v>197.43289999999999</v>
          </cell>
          <cell r="G141">
            <v>64.849999999999994</v>
          </cell>
          <cell r="H141">
            <v>93.699600000000004</v>
          </cell>
        </row>
        <row r="142">
          <cell r="A142">
            <v>1975</v>
          </cell>
          <cell r="B142">
            <v>-9.1507000000000005</v>
          </cell>
          <cell r="C142">
            <v>503.09449999999998</v>
          </cell>
          <cell r="D142">
            <v>0.21199999999999999</v>
          </cell>
          <cell r="F142">
            <v>200.0908</v>
          </cell>
          <cell r="G142">
            <v>58.780500000000004</v>
          </cell>
          <cell r="H142">
            <v>90.124600000000001</v>
          </cell>
        </row>
        <row r="143">
          <cell r="A143">
            <v>1976</v>
          </cell>
          <cell r="B143">
            <v>-8.7352000000000007</v>
          </cell>
          <cell r="C143">
            <v>501.64350000000002</v>
          </cell>
          <cell r="D143">
            <v>-2.6383999999999999</v>
          </cell>
          <cell r="F143">
            <v>201.5993</v>
          </cell>
          <cell r="G143">
            <v>55.919600000000003</v>
          </cell>
          <cell r="H143">
            <v>86.519599999999997</v>
          </cell>
        </row>
        <row r="144">
          <cell r="A144">
            <v>1977</v>
          </cell>
          <cell r="B144">
            <v>-8.32</v>
          </cell>
          <cell r="C144">
            <v>500.90199999999999</v>
          </cell>
          <cell r="D144">
            <v>-5.6405000000000003</v>
          </cell>
          <cell r="F144">
            <v>202.82259999999999</v>
          </cell>
          <cell r="G144">
            <v>50.358400000000003</v>
          </cell>
          <cell r="H144">
            <v>82.850899999999996</v>
          </cell>
        </row>
        <row r="145">
          <cell r="A145">
            <v>1978</v>
          </cell>
          <cell r="B145">
            <v>-7.9936999999999996</v>
          </cell>
          <cell r="C145">
            <v>500.34199999999998</v>
          </cell>
          <cell r="D145">
            <v>-8.7889999999999997</v>
          </cell>
          <cell r="F145">
            <v>203.8389</v>
          </cell>
          <cell r="G145">
            <v>44.8217</v>
          </cell>
          <cell r="H145">
            <v>79.101600000000005</v>
          </cell>
        </row>
        <row r="146">
          <cell r="A146">
            <v>1979</v>
          </cell>
          <cell r="B146">
            <v>-7.4802999999999997</v>
          </cell>
          <cell r="C146">
            <v>507.57589999999999</v>
          </cell>
          <cell r="D146">
            <v>-12.0787</v>
          </cell>
          <cell r="F146">
            <v>233.7021</v>
          </cell>
          <cell r="G146">
            <v>39.495199999999997</v>
          </cell>
          <cell r="H146">
            <v>75.217399999999998</v>
          </cell>
        </row>
        <row r="147">
          <cell r="A147">
            <v>1980</v>
          </cell>
          <cell r="B147">
            <v>-7.0938999999999997</v>
          </cell>
          <cell r="C147">
            <v>511.58980000000003</v>
          </cell>
          <cell r="D147">
            <v>-14.090400000000001</v>
          </cell>
          <cell r="F147">
            <v>238.68709999999999</v>
          </cell>
          <cell r="G147">
            <v>35.441699999999997</v>
          </cell>
          <cell r="H147">
            <v>73.780199999999994</v>
          </cell>
        </row>
        <row r="148">
          <cell r="A148">
            <v>1981</v>
          </cell>
          <cell r="B148">
            <v>-7.0140000000000002</v>
          </cell>
        </row>
        <row r="149">
          <cell r="A149">
            <v>1982</v>
          </cell>
          <cell r="B149">
            <v>-5.7965999999999998</v>
          </cell>
        </row>
        <row r="150">
          <cell r="A150">
            <v>1983</v>
          </cell>
          <cell r="B150">
            <v>-4.3013000000000003</v>
          </cell>
        </row>
        <row r="151">
          <cell r="A151">
            <v>1984</v>
          </cell>
          <cell r="B151">
            <v>-2.5464000000000002</v>
          </cell>
        </row>
        <row r="152">
          <cell r="A152">
            <v>1985</v>
          </cell>
          <cell r="B152">
            <v>-0.54900000000000004</v>
          </cell>
        </row>
        <row r="153">
          <cell r="A153">
            <v>1986</v>
          </cell>
          <cell r="B153">
            <v>1.6652</v>
          </cell>
        </row>
        <row r="154">
          <cell r="A154">
            <v>1987</v>
          </cell>
          <cell r="B154">
            <v>4.0814000000000004</v>
          </cell>
        </row>
        <row r="155">
          <cell r="A155">
            <v>1988</v>
          </cell>
          <cell r="B155">
            <v>6.6863000000000001</v>
          </cell>
        </row>
        <row r="156">
          <cell r="A156">
            <v>1989</v>
          </cell>
          <cell r="B156">
            <v>9.4656000000000002</v>
          </cell>
        </row>
        <row r="157">
          <cell r="A157">
            <v>1990</v>
          </cell>
          <cell r="B157">
            <v>12.420299999999999</v>
          </cell>
        </row>
      </sheetData>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Charts and Tables"/>
      <sheetName val="Summary_O"/>
      <sheetName val="Charts_O"/>
      <sheetName val="Contents"/>
      <sheetName val="Basic_A"/>
      <sheetName val="General_A"/>
      <sheetName val="Tech_A"/>
      <sheetName val="Time_A"/>
      <sheetName val="Inputs_A"/>
      <sheetName val="Scenario_A"/>
      <sheetName val="Flags_C"/>
      <sheetName val="Amort_C"/>
      <sheetName val="Calc_C"/>
      <sheetName val="Macro_O"/>
      <sheetName val="Option_C"/>
      <sheetName val="Option_O"/>
      <sheetName val="MAC Curve &gt;"/>
      <sheetName val="MACC calculations - summary"/>
      <sheetName val="MAC_Inputs_A"/>
      <sheetName val="Chk_C"/>
      <sheetName val="Style_O"/>
      <sheetName val="ROI data"/>
      <sheetName val="MACC_B Core"/>
      <sheetName val="Tech Specific Damage Costs"/>
    </sheetNames>
    <sheetDataSet>
      <sheetData sheetId="0"/>
      <sheetData sheetId="1"/>
      <sheetData sheetId="2"/>
      <sheetData sheetId="3"/>
      <sheetData sheetId="4">
        <row r="12">
          <cell r="J12">
            <v>1</v>
          </cell>
        </row>
        <row r="13">
          <cell r="J13">
            <v>0</v>
          </cell>
        </row>
        <row r="24">
          <cell r="J24">
            <v>0</v>
          </cell>
        </row>
        <row r="27">
          <cell r="J27">
            <v>100</v>
          </cell>
        </row>
        <row r="28">
          <cell r="J28">
            <v>1</v>
          </cell>
        </row>
        <row r="29">
          <cell r="J29">
            <v>0.01</v>
          </cell>
        </row>
        <row r="33">
          <cell r="J33">
            <v>12</v>
          </cell>
        </row>
        <row r="35">
          <cell r="J35">
            <v>12</v>
          </cell>
        </row>
        <row r="38">
          <cell r="J38" t="str">
            <v>n.a.</v>
          </cell>
        </row>
        <row r="40">
          <cell r="J40">
            <v>1</v>
          </cell>
        </row>
      </sheetData>
      <sheetData sheetId="5">
        <row r="19">
          <cell r="J19">
            <v>44013</v>
          </cell>
        </row>
        <row r="23">
          <cell r="J23" t="str">
            <v>$m</v>
          </cell>
        </row>
        <row r="28">
          <cell r="J28" t="str">
            <v>EIRP CBA Model</v>
          </cell>
        </row>
        <row r="32">
          <cell r="J32">
            <v>7.0000000000000007E-2</v>
          </cell>
        </row>
        <row r="34">
          <cell r="J34">
            <v>0.12</v>
          </cell>
        </row>
        <row r="49">
          <cell r="J49" t="str">
            <v>Option 1</v>
          </cell>
        </row>
        <row r="50">
          <cell r="J50" t="str">
            <v>Option 2</v>
          </cell>
        </row>
        <row r="51">
          <cell r="J51" t="str">
            <v>Option 3</v>
          </cell>
        </row>
        <row r="54">
          <cell r="J54" t="str">
            <v>HEI</v>
          </cell>
        </row>
        <row r="55">
          <cell r="J55" t="str">
            <v>NLCIF</v>
          </cell>
        </row>
        <row r="58">
          <cell r="J58" t="str">
            <v>Low</v>
          </cell>
        </row>
        <row r="59">
          <cell r="J59" t="str">
            <v>Central</v>
          </cell>
        </row>
        <row r="60">
          <cell r="J60" t="str">
            <v>High</v>
          </cell>
        </row>
        <row r="63">
          <cell r="J63">
            <v>2022</v>
          </cell>
        </row>
        <row r="64">
          <cell r="J64">
            <v>2024</v>
          </cell>
        </row>
        <row r="65">
          <cell r="J65">
            <v>2026</v>
          </cell>
        </row>
        <row r="66">
          <cell r="J66">
            <v>2028</v>
          </cell>
        </row>
        <row r="75">
          <cell r="N75" t="str">
            <v>In Pit Crushing and Conveying</v>
          </cell>
        </row>
        <row r="76">
          <cell r="N76" t="str">
            <v>Ventilation on demand</v>
          </cell>
        </row>
        <row r="77">
          <cell r="N77" t="str">
            <v>Ventilation Air Methane</v>
          </cell>
        </row>
        <row r="78">
          <cell r="N78" t="str">
            <v>Goaf drainage with power generation</v>
          </cell>
        </row>
        <row r="79">
          <cell r="N79" t="str">
            <v>Goaf drainage with flaring</v>
          </cell>
        </row>
        <row r="80">
          <cell r="N80" t="str">
            <v>Predrainage with power generation</v>
          </cell>
        </row>
        <row r="81">
          <cell r="N81" t="str">
            <v>Predrainage with flaring</v>
          </cell>
        </row>
        <row r="82">
          <cell r="N82" t="str">
            <v>Electric Arc Furnace - Scrap</v>
          </cell>
        </row>
        <row r="83">
          <cell r="N83" t="str">
            <v>Natural Gas DRI - Electric Arc Furnace</v>
          </cell>
        </row>
        <row r="84">
          <cell r="N84" t="str">
            <v>Biogas for process heat</v>
          </cell>
        </row>
        <row r="85">
          <cell r="N85" t="str">
            <v>Co-generation with bioenergy</v>
          </cell>
        </row>
        <row r="86">
          <cell r="N86" t="str">
            <v>Tri-generation (combined heating, cooling and power generation)</v>
          </cell>
        </row>
        <row r="87">
          <cell r="N87" t="str">
            <v>Replacing coal fired boiler with gas fired boiler (fuel switch)</v>
          </cell>
        </row>
        <row r="88">
          <cell r="N88" t="str">
            <v>Carbon Capture Utilisation and Storage (Centralised Facility)</v>
          </cell>
        </row>
        <row r="89">
          <cell r="N89" t="str">
            <v>10 MW Hydrogen electrolyser used onsite for heat processing using grid electricity (grey hydrogen)</v>
          </cell>
        </row>
        <row r="90">
          <cell r="N90" t="str">
            <v>10 MW Hydrogen electrolyser used onsite for heat processing using behind the meter renewables (green hydrogen)</v>
          </cell>
        </row>
        <row r="91">
          <cell r="N91" t="str">
            <v>10 MW Hydrogen electrolyser used for vehicle refuelling using grid electricity (grey hydrogen)</v>
          </cell>
        </row>
        <row r="92">
          <cell r="N92" t="str">
            <v>10 MW Hydrogen electrolyser used for vehicle refuelling using behind the meter renewables (green hydrogen)</v>
          </cell>
        </row>
        <row r="93">
          <cell r="N93" t="str">
            <v>Hydrogen based direct reduction of iron ore (DRI)</v>
          </cell>
        </row>
        <row r="94">
          <cell r="N94" t="str">
            <v>Hydrogen for ammonia production - green</v>
          </cell>
        </row>
        <row r="95">
          <cell r="N95" t="str">
            <v>Hydrogen for ammonia production - grey</v>
          </cell>
        </row>
        <row r="96">
          <cell r="N96" t="str">
            <v>Renewable generation with battery</v>
          </cell>
        </row>
        <row r="97">
          <cell r="N97" t="str">
            <v>Electric vehicles</v>
          </cell>
        </row>
        <row r="98">
          <cell r="N98" t="str">
            <v>Electrification of process heat (not just EAF in steel manufacturing. E.g. high-grade heat pumps in food)</v>
          </cell>
        </row>
        <row r="99">
          <cell r="N99" t="str">
            <v>Replacing gas fired boiler with new gas fired boiler (energy efficiency)</v>
          </cell>
        </row>
        <row r="100">
          <cell r="N100" t="str">
            <v>Replace open-cycle gas turbines with combined cycle GTs.</v>
          </cell>
        </row>
        <row r="101">
          <cell r="N101" t="str">
            <v>Replace existing electric motors (for e.g. ventilation systems) with  VSD high efficiency electric motors</v>
          </cell>
        </row>
        <row r="102">
          <cell r="N102" t="str">
            <v>Geopolymer cement</v>
          </cell>
        </row>
        <row r="103">
          <cell r="N103" t="str">
            <v>Direct separation and carbon capture to support low emission lime and cement</v>
          </cell>
        </row>
        <row r="104">
          <cell r="N104" t="str">
            <v>Aluminium using wetted cathode and inert anodes</v>
          </cell>
        </row>
        <row r="105">
          <cell r="N105" t="str">
            <v>Bio-coke for steel production</v>
          </cell>
        </row>
        <row r="106">
          <cell r="N106" t="str">
            <v>Bioplastics</v>
          </cell>
        </row>
        <row r="107">
          <cell r="N107" t="str">
            <v>High-blend and magnesium cement - Suplementary cementicious material (fly ash, slag, silica)</v>
          </cell>
        </row>
        <row r="108">
          <cell r="N108" t="str">
            <v>-</v>
          </cell>
        </row>
        <row r="109">
          <cell r="N109" t="str">
            <v>-</v>
          </cell>
        </row>
        <row r="110">
          <cell r="N110" t="str">
            <v>-</v>
          </cell>
        </row>
        <row r="111">
          <cell r="N111" t="str">
            <v>-</v>
          </cell>
        </row>
        <row r="112">
          <cell r="N112" t="str">
            <v>-</v>
          </cell>
        </row>
        <row r="113">
          <cell r="N113" t="str">
            <v>-</v>
          </cell>
        </row>
        <row r="114">
          <cell r="N114" t="str">
            <v>-</v>
          </cell>
        </row>
        <row r="181">
          <cell r="B181" t="str">
            <v>-</v>
          </cell>
        </row>
        <row r="182">
          <cell r="B182" t="str">
            <v>-</v>
          </cell>
        </row>
        <row r="183">
          <cell r="B183" t="str">
            <v>Ventilation Air Methane</v>
          </cell>
        </row>
        <row r="184">
          <cell r="B184" t="str">
            <v>Goaf drainage with power generation</v>
          </cell>
        </row>
        <row r="185">
          <cell r="B185" t="str">
            <v>Goaf drainage with flaring</v>
          </cell>
        </row>
        <row r="186">
          <cell r="B186" t="str">
            <v>Predrainage with power generation</v>
          </cell>
        </row>
        <row r="187">
          <cell r="B187" t="str">
            <v>Predrainage with flaring</v>
          </cell>
        </row>
        <row r="188">
          <cell r="B188" t="str">
            <v>Electric Arc Furnace - Scrap</v>
          </cell>
        </row>
        <row r="189">
          <cell r="B189" t="str">
            <v>-</v>
          </cell>
        </row>
        <row r="190">
          <cell r="B190" t="str">
            <v>-</v>
          </cell>
        </row>
        <row r="191">
          <cell r="B191" t="str">
            <v>Co-generation with bioenergy</v>
          </cell>
        </row>
        <row r="192">
          <cell r="B192" t="str">
            <v>-</v>
          </cell>
        </row>
        <row r="193">
          <cell r="B193" t="str">
            <v>Replacing coal fired boiler with gas fired boiler (fuel switch)</v>
          </cell>
        </row>
        <row r="194">
          <cell r="B194" t="str">
            <v>-</v>
          </cell>
        </row>
        <row r="195">
          <cell r="B195" t="str">
            <v>-</v>
          </cell>
        </row>
        <row r="196">
          <cell r="B196" t="str">
            <v>-</v>
          </cell>
        </row>
        <row r="197">
          <cell r="B197" t="str">
            <v>-</v>
          </cell>
        </row>
        <row r="198">
          <cell r="B198" t="str">
            <v>-</v>
          </cell>
        </row>
        <row r="199">
          <cell r="B199" t="str">
            <v>-</v>
          </cell>
        </row>
        <row r="200">
          <cell r="B200" t="str">
            <v>-</v>
          </cell>
        </row>
        <row r="201">
          <cell r="B201" t="str">
            <v>-</v>
          </cell>
        </row>
        <row r="202">
          <cell r="B202" t="str">
            <v>-</v>
          </cell>
        </row>
        <row r="203">
          <cell r="B203" t="str">
            <v>-</v>
          </cell>
        </row>
        <row r="204">
          <cell r="B204" t="str">
            <v>-</v>
          </cell>
        </row>
        <row r="205">
          <cell r="B205" t="str">
            <v>-</v>
          </cell>
        </row>
        <row r="206">
          <cell r="B206" t="str">
            <v>Replace open-cycle gas turbines with combined cycle GTs.</v>
          </cell>
        </row>
        <row r="207">
          <cell r="B207" t="str">
            <v>-</v>
          </cell>
        </row>
        <row r="208">
          <cell r="B208" t="str">
            <v>Geopolymer cement</v>
          </cell>
        </row>
        <row r="209">
          <cell r="B209" t="str">
            <v>Direct separation and carbon capture to support low emission lime and cement</v>
          </cell>
        </row>
        <row r="210">
          <cell r="B210" t="str">
            <v>-</v>
          </cell>
        </row>
        <row r="211">
          <cell r="B211" t="str">
            <v>Bio-coke for steel production</v>
          </cell>
        </row>
        <row r="212">
          <cell r="B212" t="str">
            <v>-</v>
          </cell>
        </row>
        <row r="213">
          <cell r="B213" t="str">
            <v>-</v>
          </cell>
        </row>
        <row r="214">
          <cell r="B214" t="str">
            <v>-</v>
          </cell>
        </row>
        <row r="215">
          <cell r="B215" t="str">
            <v>-</v>
          </cell>
        </row>
        <row r="216">
          <cell r="B216" t="str">
            <v>-</v>
          </cell>
        </row>
        <row r="217">
          <cell r="B217" t="str">
            <v>-</v>
          </cell>
        </row>
        <row r="218">
          <cell r="B218" t="str">
            <v>-</v>
          </cell>
        </row>
        <row r="219">
          <cell r="B219" t="str">
            <v>-</v>
          </cell>
        </row>
        <row r="220">
          <cell r="B220" t="str">
            <v>-</v>
          </cell>
        </row>
        <row r="225">
          <cell r="B225" t="str">
            <v>-</v>
          </cell>
        </row>
        <row r="226">
          <cell r="B226" t="str">
            <v>-</v>
          </cell>
        </row>
        <row r="227">
          <cell r="B227" t="str">
            <v>-</v>
          </cell>
        </row>
        <row r="228">
          <cell r="B228" t="str">
            <v>-</v>
          </cell>
        </row>
        <row r="229">
          <cell r="B229" t="str">
            <v>-</v>
          </cell>
        </row>
        <row r="230">
          <cell r="B230" t="str">
            <v>-</v>
          </cell>
        </row>
        <row r="231">
          <cell r="B231" t="str">
            <v>-</v>
          </cell>
        </row>
        <row r="232">
          <cell r="B232" t="str">
            <v>-</v>
          </cell>
        </row>
        <row r="233">
          <cell r="B233" t="str">
            <v>-</v>
          </cell>
        </row>
        <row r="234">
          <cell r="B234" t="str">
            <v>-</v>
          </cell>
        </row>
        <row r="235">
          <cell r="B235" t="str">
            <v>-</v>
          </cell>
        </row>
        <row r="236">
          <cell r="B236" t="str">
            <v>-</v>
          </cell>
        </row>
        <row r="237">
          <cell r="B237" t="str">
            <v>-</v>
          </cell>
        </row>
        <row r="238">
          <cell r="B238" t="str">
            <v>Carbon Capture Utilisation and Storage (Centralised Facility)</v>
          </cell>
        </row>
        <row r="239">
          <cell r="B239" t="str">
            <v>-</v>
          </cell>
        </row>
        <row r="240">
          <cell r="B240" t="str">
            <v>10 MW Hydrogen electrolyser used onsite for heat processing using behind the meter renewables (green hydrogen)</v>
          </cell>
        </row>
        <row r="241">
          <cell r="B241" t="str">
            <v>-</v>
          </cell>
        </row>
        <row r="242">
          <cell r="B242" t="str">
            <v>-</v>
          </cell>
        </row>
        <row r="243">
          <cell r="B243" t="str">
            <v>-</v>
          </cell>
        </row>
        <row r="244">
          <cell r="B244" t="str">
            <v>-</v>
          </cell>
        </row>
        <row r="245">
          <cell r="B245" t="str">
            <v>-</v>
          </cell>
        </row>
        <row r="246">
          <cell r="B246" t="str">
            <v>-</v>
          </cell>
        </row>
        <row r="247">
          <cell r="B247" t="str">
            <v>-</v>
          </cell>
        </row>
        <row r="248">
          <cell r="B248" t="str">
            <v>-</v>
          </cell>
        </row>
        <row r="249">
          <cell r="B249" t="str">
            <v>-</v>
          </cell>
        </row>
        <row r="250">
          <cell r="B250" t="str">
            <v>-</v>
          </cell>
        </row>
        <row r="251">
          <cell r="B251" t="str">
            <v>-</v>
          </cell>
        </row>
        <row r="252">
          <cell r="B252" t="str">
            <v>-</v>
          </cell>
        </row>
        <row r="253">
          <cell r="B253" t="str">
            <v>-</v>
          </cell>
        </row>
        <row r="254">
          <cell r="B254" t="str">
            <v>-</v>
          </cell>
        </row>
        <row r="255">
          <cell r="B255" t="str">
            <v>-</v>
          </cell>
        </row>
        <row r="256">
          <cell r="B256" t="str">
            <v>Bioplastics</v>
          </cell>
        </row>
        <row r="257">
          <cell r="B257" t="str">
            <v>-</v>
          </cell>
        </row>
        <row r="258">
          <cell r="B258" t="str">
            <v>-</v>
          </cell>
        </row>
        <row r="259">
          <cell r="B259" t="str">
            <v>-</v>
          </cell>
        </row>
        <row r="260">
          <cell r="B260" t="str">
            <v>-</v>
          </cell>
        </row>
        <row r="261">
          <cell r="B261" t="str">
            <v>-</v>
          </cell>
        </row>
        <row r="262">
          <cell r="B262" t="str">
            <v>-</v>
          </cell>
        </row>
        <row r="263">
          <cell r="B263" t="str">
            <v>-</v>
          </cell>
        </row>
        <row r="264">
          <cell r="B264" t="str">
            <v>-</v>
          </cell>
        </row>
      </sheetData>
      <sheetData sheetId="6"/>
      <sheetData sheetId="7">
        <row r="76">
          <cell r="G76">
            <v>34.01</v>
          </cell>
        </row>
        <row r="77">
          <cell r="G77">
            <v>77.03</v>
          </cell>
        </row>
        <row r="78">
          <cell r="G78">
            <v>101.8</v>
          </cell>
        </row>
        <row r="79">
          <cell r="G79">
            <v>92.33</v>
          </cell>
        </row>
        <row r="82">
          <cell r="G82">
            <v>2.2504</v>
          </cell>
        </row>
        <row r="83">
          <cell r="G83">
            <v>3.8740000000000001</v>
          </cell>
        </row>
        <row r="84">
          <cell r="G84">
            <v>3.2519999999999998</v>
          </cell>
        </row>
        <row r="85">
          <cell r="G85">
            <v>3.4411999999999998</v>
          </cell>
        </row>
        <row r="89">
          <cell r="G89">
            <v>7.61</v>
          </cell>
        </row>
        <row r="90">
          <cell r="G90">
            <v>22.43</v>
          </cell>
        </row>
        <row r="91">
          <cell r="G91">
            <v>23.2</v>
          </cell>
        </row>
        <row r="92">
          <cell r="G92">
            <v>32.75</v>
          </cell>
        </row>
        <row r="95">
          <cell r="G95">
            <v>0.70160000000000033</v>
          </cell>
        </row>
        <row r="96">
          <cell r="G96">
            <v>0.92800000000000082</v>
          </cell>
        </row>
        <row r="97">
          <cell r="G97">
            <v>0.92800000000000082</v>
          </cell>
        </row>
        <row r="98">
          <cell r="G98">
            <v>1.2459999999999987</v>
          </cell>
        </row>
        <row r="421">
          <cell r="J421">
            <v>9048.9318004417983</v>
          </cell>
          <cell r="K421">
            <v>9048.9318004417983</v>
          </cell>
          <cell r="L421">
            <v>9048.9318004417983</v>
          </cell>
          <cell r="M421">
            <v>9048.9318004417983</v>
          </cell>
          <cell r="N421">
            <v>9048.9318004417983</v>
          </cell>
          <cell r="O421">
            <v>9048.9318004417983</v>
          </cell>
          <cell r="P421">
            <v>9048.9318004417983</v>
          </cell>
          <cell r="Q421">
            <v>9048.9318004417983</v>
          </cell>
          <cell r="R421">
            <v>9048.9318004417983</v>
          </cell>
          <cell r="S421">
            <v>9048.9318004417983</v>
          </cell>
          <cell r="T421">
            <v>9048.9318004417983</v>
          </cell>
          <cell r="U421">
            <v>9048.9318004417983</v>
          </cell>
          <cell r="V421">
            <v>9048.9318004417983</v>
          </cell>
          <cell r="W421">
            <v>9048.9318004417983</v>
          </cell>
          <cell r="X421">
            <v>9048.9318004417983</v>
          </cell>
          <cell r="Y421">
            <v>9048.9318004417983</v>
          </cell>
          <cell r="Z421">
            <v>9048.9318004417983</v>
          </cell>
          <cell r="AA421">
            <v>9048.9318004417983</v>
          </cell>
          <cell r="AB421">
            <v>9048.9318004417983</v>
          </cell>
          <cell r="AC421">
            <v>9048.9318004417983</v>
          </cell>
          <cell r="AD421">
            <v>0</v>
          </cell>
          <cell r="AE421">
            <v>0</v>
          </cell>
          <cell r="AF421">
            <v>0</v>
          </cell>
          <cell r="AG421">
            <v>0</v>
          </cell>
          <cell r="AH421">
            <v>0</v>
          </cell>
          <cell r="AI421">
            <v>0</v>
          </cell>
          <cell r="AJ421">
            <v>0</v>
          </cell>
          <cell r="AK421">
            <v>0</v>
          </cell>
          <cell r="AL421">
            <v>0</v>
          </cell>
          <cell r="AM421">
            <v>0</v>
          </cell>
          <cell r="AN421">
            <v>0</v>
          </cell>
          <cell r="AO421">
            <v>0</v>
          </cell>
        </row>
        <row r="422">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row>
        <row r="423">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row>
        <row r="424">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row>
        <row r="425">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row>
        <row r="426">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row>
        <row r="427">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row>
        <row r="428">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row>
        <row r="429">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row>
        <row r="430">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row>
        <row r="431">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row>
        <row r="432">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row>
        <row r="433">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row>
        <row r="434">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row>
        <row r="435">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row>
        <row r="436">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row>
        <row r="437">
          <cell r="J437">
            <v>17091.110947499998</v>
          </cell>
          <cell r="K437">
            <v>17091.110947499998</v>
          </cell>
          <cell r="L437">
            <v>17091.110947499998</v>
          </cell>
          <cell r="M437">
            <v>17091.110947499998</v>
          </cell>
          <cell r="N437">
            <v>17091.110947499998</v>
          </cell>
          <cell r="O437">
            <v>17091.110947499998</v>
          </cell>
          <cell r="P437">
            <v>17091.110947499998</v>
          </cell>
          <cell r="Q437">
            <v>17091.110947499998</v>
          </cell>
          <cell r="R437">
            <v>17091.110947499998</v>
          </cell>
          <cell r="S437">
            <v>17091.110947499998</v>
          </cell>
          <cell r="T437">
            <v>17091.110947499998</v>
          </cell>
          <cell r="U437">
            <v>17091.110947499998</v>
          </cell>
          <cell r="V437">
            <v>17091.110947499998</v>
          </cell>
          <cell r="W437">
            <v>17091.110947499998</v>
          </cell>
          <cell r="X437">
            <v>17091.110947499998</v>
          </cell>
          <cell r="Y437">
            <v>17091.110947499998</v>
          </cell>
          <cell r="Z437">
            <v>17091.110947499998</v>
          </cell>
          <cell r="AA437">
            <v>17091.110947499998</v>
          </cell>
          <cell r="AB437">
            <v>17091.110947499998</v>
          </cell>
          <cell r="AC437">
            <v>17091.110947499998</v>
          </cell>
          <cell r="AD437">
            <v>17091.110947499998</v>
          </cell>
          <cell r="AE437">
            <v>17091.110947499998</v>
          </cell>
          <cell r="AF437">
            <v>17091.110947499998</v>
          </cell>
          <cell r="AG437">
            <v>17091.110947499998</v>
          </cell>
          <cell r="AH437">
            <v>17091.110947499998</v>
          </cell>
          <cell r="AI437">
            <v>17091.110947499998</v>
          </cell>
          <cell r="AJ437">
            <v>17091.110947499998</v>
          </cell>
          <cell r="AK437">
            <v>17091.110947499998</v>
          </cell>
          <cell r="AL437">
            <v>17091.110947499998</v>
          </cell>
          <cell r="AM437">
            <v>17091.110947499998</v>
          </cell>
          <cell r="AN437">
            <v>17091.110947499998</v>
          </cell>
          <cell r="AO437">
            <v>17091.110947499998</v>
          </cell>
        </row>
        <row r="438">
          <cell r="J438">
            <v>17091.110947499998</v>
          </cell>
          <cell r="K438">
            <v>17091.110947499998</v>
          </cell>
          <cell r="L438">
            <v>17091.110947499998</v>
          </cell>
          <cell r="M438">
            <v>17091.110947499998</v>
          </cell>
          <cell r="N438">
            <v>17091.110947499998</v>
          </cell>
          <cell r="O438">
            <v>17091.110947499998</v>
          </cell>
          <cell r="P438">
            <v>17091.110947499998</v>
          </cell>
          <cell r="Q438">
            <v>17091.110947499998</v>
          </cell>
          <cell r="R438">
            <v>17091.110947499998</v>
          </cell>
          <cell r="S438">
            <v>17091.110947499998</v>
          </cell>
          <cell r="T438">
            <v>17091.110947499998</v>
          </cell>
          <cell r="U438">
            <v>17091.110947499998</v>
          </cell>
          <cell r="V438">
            <v>17091.110947499998</v>
          </cell>
          <cell r="W438">
            <v>17091.110947499998</v>
          </cell>
          <cell r="X438">
            <v>17091.110947499998</v>
          </cell>
          <cell r="Y438">
            <v>17091.110947499998</v>
          </cell>
          <cell r="Z438">
            <v>17091.110947499998</v>
          </cell>
          <cell r="AA438">
            <v>17091.110947499998</v>
          </cell>
          <cell r="AB438">
            <v>17091.110947499998</v>
          </cell>
          <cell r="AC438">
            <v>17091.110947499998</v>
          </cell>
          <cell r="AD438">
            <v>17091.110947499998</v>
          </cell>
          <cell r="AE438">
            <v>17091.110947499998</v>
          </cell>
          <cell r="AF438">
            <v>17091.110947499998</v>
          </cell>
          <cell r="AG438">
            <v>17091.110947499998</v>
          </cell>
          <cell r="AH438">
            <v>17091.110947499998</v>
          </cell>
          <cell r="AI438">
            <v>17091.110947499998</v>
          </cell>
          <cell r="AJ438">
            <v>17091.110947499998</v>
          </cell>
          <cell r="AK438">
            <v>17091.110947499998</v>
          </cell>
          <cell r="AL438">
            <v>17091.110947499998</v>
          </cell>
          <cell r="AM438">
            <v>17091.110947499998</v>
          </cell>
          <cell r="AN438">
            <v>17091.110947499998</v>
          </cell>
          <cell r="AO438">
            <v>17091.110947499998</v>
          </cell>
        </row>
        <row r="439">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row>
        <row r="440">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row>
        <row r="441">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row>
        <row r="442">
          <cell r="J442">
            <v>131601.42900000003</v>
          </cell>
          <cell r="K442">
            <v>131601.42900000003</v>
          </cell>
          <cell r="L442">
            <v>131601.42900000003</v>
          </cell>
          <cell r="M442">
            <v>131601.42900000003</v>
          </cell>
          <cell r="N442">
            <v>131601.42900000003</v>
          </cell>
          <cell r="O442">
            <v>131601.42900000003</v>
          </cell>
          <cell r="P442">
            <v>131601.42900000003</v>
          </cell>
          <cell r="Q442">
            <v>131601.42900000003</v>
          </cell>
          <cell r="R442">
            <v>131601.42900000003</v>
          </cell>
          <cell r="S442">
            <v>131601.42900000003</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row>
        <row r="443">
          <cell r="J443">
            <v>1648.7446612786016</v>
          </cell>
          <cell r="K443">
            <v>1648.7446612786016</v>
          </cell>
          <cell r="L443">
            <v>1648.7446612786016</v>
          </cell>
          <cell r="M443">
            <v>1648.7446612786016</v>
          </cell>
          <cell r="N443">
            <v>1648.7446612786016</v>
          </cell>
          <cell r="O443">
            <v>1648.7446612786016</v>
          </cell>
          <cell r="P443">
            <v>1648.7446612786016</v>
          </cell>
          <cell r="Q443">
            <v>1648.7446612786016</v>
          </cell>
          <cell r="R443">
            <v>1648.7446612786016</v>
          </cell>
          <cell r="S443">
            <v>1648.7446612786016</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row>
        <row r="444">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row>
        <row r="445">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row>
        <row r="446">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row>
        <row r="447">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row>
        <row r="448">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row>
        <row r="449">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row>
        <row r="450">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row>
        <row r="451">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row>
        <row r="452">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row>
        <row r="453">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row>
        <row r="454">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row>
        <row r="455">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row>
        <row r="456">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row>
        <row r="457">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row>
        <row r="458">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row>
        <row r="459">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row>
        <row r="460">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row>
        <row r="507">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row>
        <row r="508">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row>
        <row r="509">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row>
        <row r="510">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row>
        <row r="511">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row>
        <row r="512">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row>
        <row r="513">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row>
        <row r="514">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row>
        <row r="515">
          <cell r="J515">
            <v>-463770</v>
          </cell>
          <cell r="K515">
            <v>-463770</v>
          </cell>
          <cell r="L515">
            <v>-463770</v>
          </cell>
          <cell r="M515">
            <v>-463770</v>
          </cell>
          <cell r="N515">
            <v>-463770</v>
          </cell>
          <cell r="O515">
            <v>-463770</v>
          </cell>
          <cell r="P515">
            <v>-463770</v>
          </cell>
          <cell r="Q515">
            <v>-463770</v>
          </cell>
          <cell r="R515">
            <v>-463770</v>
          </cell>
          <cell r="S515">
            <v>-463770</v>
          </cell>
          <cell r="T515">
            <v>-463770</v>
          </cell>
          <cell r="U515">
            <v>-463770</v>
          </cell>
          <cell r="V515">
            <v>-463770</v>
          </cell>
          <cell r="W515">
            <v>-463770</v>
          </cell>
          <cell r="X515">
            <v>-463770</v>
          </cell>
          <cell r="Y515">
            <v>-463770</v>
          </cell>
          <cell r="Z515">
            <v>-463770</v>
          </cell>
          <cell r="AA515">
            <v>-463770</v>
          </cell>
          <cell r="AB515">
            <v>-463770</v>
          </cell>
          <cell r="AC515">
            <v>-463770</v>
          </cell>
          <cell r="AD515">
            <v>-463770</v>
          </cell>
          <cell r="AE515">
            <v>-463770</v>
          </cell>
          <cell r="AF515">
            <v>-463770</v>
          </cell>
          <cell r="AG515">
            <v>-463770</v>
          </cell>
          <cell r="AH515">
            <v>-463770</v>
          </cell>
          <cell r="AI515">
            <v>0</v>
          </cell>
          <cell r="AJ515">
            <v>0</v>
          </cell>
          <cell r="AK515">
            <v>0</v>
          </cell>
          <cell r="AL515">
            <v>0</v>
          </cell>
          <cell r="AM515">
            <v>0</v>
          </cell>
          <cell r="AN515">
            <v>0</v>
          </cell>
          <cell r="AO515">
            <v>0</v>
          </cell>
        </row>
        <row r="516">
          <cell r="J516">
            <v>10306</v>
          </cell>
          <cell r="K516">
            <v>10306</v>
          </cell>
          <cell r="L516">
            <v>10306</v>
          </cell>
          <cell r="M516">
            <v>10306</v>
          </cell>
          <cell r="N516">
            <v>10306</v>
          </cell>
          <cell r="O516">
            <v>10306</v>
          </cell>
          <cell r="P516">
            <v>10306</v>
          </cell>
          <cell r="Q516">
            <v>10306</v>
          </cell>
          <cell r="R516">
            <v>10306</v>
          </cell>
          <cell r="S516">
            <v>10306</v>
          </cell>
          <cell r="T516">
            <v>10306</v>
          </cell>
          <cell r="U516">
            <v>10306</v>
          </cell>
          <cell r="V516">
            <v>10306</v>
          </cell>
          <cell r="W516">
            <v>10306</v>
          </cell>
          <cell r="X516">
            <v>10306</v>
          </cell>
          <cell r="Y516">
            <v>10306</v>
          </cell>
          <cell r="Z516">
            <v>10306</v>
          </cell>
          <cell r="AA516">
            <v>10306</v>
          </cell>
          <cell r="AB516">
            <v>10306</v>
          </cell>
          <cell r="AC516">
            <v>10306</v>
          </cell>
          <cell r="AD516">
            <v>0</v>
          </cell>
          <cell r="AE516">
            <v>0</v>
          </cell>
          <cell r="AF516">
            <v>0</v>
          </cell>
          <cell r="AG516">
            <v>0</v>
          </cell>
          <cell r="AH516">
            <v>0</v>
          </cell>
          <cell r="AI516">
            <v>0</v>
          </cell>
          <cell r="AJ516">
            <v>0</v>
          </cell>
          <cell r="AK516">
            <v>0</v>
          </cell>
          <cell r="AL516">
            <v>0</v>
          </cell>
          <cell r="AM516">
            <v>0</v>
          </cell>
          <cell r="AN516">
            <v>0</v>
          </cell>
          <cell r="AO516">
            <v>0</v>
          </cell>
        </row>
        <row r="517">
          <cell r="J517">
            <v>120737.66043371584</v>
          </cell>
          <cell r="K517">
            <v>120737.66043371584</v>
          </cell>
          <cell r="L517">
            <v>120737.66043371584</v>
          </cell>
          <cell r="M517">
            <v>120737.66043371584</v>
          </cell>
          <cell r="N517">
            <v>120737.66043371584</v>
          </cell>
          <cell r="O517">
            <v>120737.66043371584</v>
          </cell>
          <cell r="P517">
            <v>120737.66043371584</v>
          </cell>
          <cell r="Q517">
            <v>120737.66043371584</v>
          </cell>
          <cell r="R517">
            <v>120737.66043371584</v>
          </cell>
          <cell r="S517">
            <v>120737.66043371584</v>
          </cell>
          <cell r="T517">
            <v>120737.66043371584</v>
          </cell>
          <cell r="U517">
            <v>120737.66043371584</v>
          </cell>
          <cell r="V517">
            <v>120737.66043371584</v>
          </cell>
          <cell r="W517">
            <v>120737.66043371584</v>
          </cell>
          <cell r="X517">
            <v>120737.66043371584</v>
          </cell>
          <cell r="Y517">
            <v>120737.66043371584</v>
          </cell>
          <cell r="Z517">
            <v>120737.66043371584</v>
          </cell>
          <cell r="AA517">
            <v>120737.66043371584</v>
          </cell>
          <cell r="AB517">
            <v>120737.66043371584</v>
          </cell>
          <cell r="AC517">
            <v>120737.66043371584</v>
          </cell>
          <cell r="AD517">
            <v>0</v>
          </cell>
          <cell r="AE517">
            <v>0</v>
          </cell>
          <cell r="AF517">
            <v>0</v>
          </cell>
          <cell r="AG517">
            <v>0</v>
          </cell>
          <cell r="AH517">
            <v>0</v>
          </cell>
          <cell r="AI517">
            <v>0</v>
          </cell>
          <cell r="AJ517">
            <v>0</v>
          </cell>
          <cell r="AK517">
            <v>0</v>
          </cell>
          <cell r="AL517">
            <v>0</v>
          </cell>
          <cell r="AM517">
            <v>0</v>
          </cell>
          <cell r="AN517">
            <v>0</v>
          </cell>
          <cell r="AO517">
            <v>0</v>
          </cell>
        </row>
        <row r="518">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row>
        <row r="519">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row>
        <row r="520">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row>
        <row r="521">
          <cell r="J521">
            <v>10079.598822599999</v>
          </cell>
          <cell r="K521">
            <v>10079.598822599999</v>
          </cell>
          <cell r="L521">
            <v>10079.598822599999</v>
          </cell>
          <cell r="M521">
            <v>10079.598822599999</v>
          </cell>
          <cell r="N521">
            <v>10079.598822599999</v>
          </cell>
          <cell r="O521">
            <v>10079.598822599999</v>
          </cell>
          <cell r="P521">
            <v>10079.598822599999</v>
          </cell>
          <cell r="Q521">
            <v>10079.598822599999</v>
          </cell>
          <cell r="R521">
            <v>10079.598822599999</v>
          </cell>
          <cell r="S521">
            <v>10079.598822599999</v>
          </cell>
          <cell r="T521">
            <v>10079.598822599999</v>
          </cell>
          <cell r="U521">
            <v>10079.598822599999</v>
          </cell>
          <cell r="V521">
            <v>10079.598822599999</v>
          </cell>
          <cell r="W521">
            <v>10079.598822599999</v>
          </cell>
          <cell r="X521">
            <v>10079.598822599999</v>
          </cell>
          <cell r="Y521">
            <v>10079.598822599999</v>
          </cell>
          <cell r="Z521">
            <v>10079.598822599999</v>
          </cell>
          <cell r="AA521">
            <v>10079.598822599999</v>
          </cell>
          <cell r="AB521">
            <v>10079.598822599999</v>
          </cell>
          <cell r="AC521">
            <v>10079.598822599999</v>
          </cell>
          <cell r="AD521">
            <v>10079.598822599999</v>
          </cell>
          <cell r="AE521">
            <v>10079.598822599999</v>
          </cell>
          <cell r="AF521">
            <v>10079.598822599999</v>
          </cell>
          <cell r="AG521">
            <v>10079.598822599999</v>
          </cell>
          <cell r="AH521">
            <v>10079.598822599999</v>
          </cell>
          <cell r="AI521">
            <v>10079.598822599999</v>
          </cell>
          <cell r="AJ521">
            <v>10079.598822599999</v>
          </cell>
          <cell r="AK521">
            <v>10079.598822599999</v>
          </cell>
          <cell r="AL521">
            <v>10079.598822599999</v>
          </cell>
          <cell r="AM521">
            <v>10079.598822599999</v>
          </cell>
          <cell r="AN521">
            <v>10079.598822599999</v>
          </cell>
          <cell r="AO521">
            <v>10079.598822599999</v>
          </cell>
        </row>
        <row r="522">
          <cell r="J522">
            <v>10079.598822599999</v>
          </cell>
          <cell r="K522">
            <v>10079.598822599999</v>
          </cell>
          <cell r="L522">
            <v>10079.598822599999</v>
          </cell>
          <cell r="M522">
            <v>10079.598822599999</v>
          </cell>
          <cell r="N522">
            <v>10079.598822599999</v>
          </cell>
          <cell r="O522">
            <v>10079.598822599999</v>
          </cell>
          <cell r="P522">
            <v>10079.598822599999</v>
          </cell>
          <cell r="Q522">
            <v>10079.598822599999</v>
          </cell>
          <cell r="R522">
            <v>10079.598822599999</v>
          </cell>
          <cell r="S522">
            <v>10079.598822599999</v>
          </cell>
          <cell r="T522">
            <v>10079.598822599999</v>
          </cell>
          <cell r="U522">
            <v>10079.598822599999</v>
          </cell>
          <cell r="V522">
            <v>10079.598822599999</v>
          </cell>
          <cell r="W522">
            <v>10079.598822599999</v>
          </cell>
          <cell r="X522">
            <v>10079.598822599999</v>
          </cell>
          <cell r="Y522">
            <v>10079.598822599999</v>
          </cell>
          <cell r="Z522">
            <v>10079.598822599999</v>
          </cell>
          <cell r="AA522">
            <v>10079.598822599999</v>
          </cell>
          <cell r="AB522">
            <v>10079.598822599999</v>
          </cell>
          <cell r="AC522">
            <v>10079.598822599999</v>
          </cell>
          <cell r="AD522">
            <v>10079.598822599999</v>
          </cell>
          <cell r="AE522">
            <v>10079.598822599999</v>
          </cell>
          <cell r="AF522">
            <v>10079.598822599999</v>
          </cell>
          <cell r="AG522">
            <v>10079.598822599999</v>
          </cell>
          <cell r="AH522">
            <v>10079.598822599999</v>
          </cell>
          <cell r="AI522">
            <v>10079.598822599999</v>
          </cell>
          <cell r="AJ522">
            <v>10079.598822599999</v>
          </cell>
          <cell r="AK522">
            <v>10079.598822599999</v>
          </cell>
          <cell r="AL522">
            <v>10079.598822599999</v>
          </cell>
          <cell r="AM522">
            <v>10079.598822599999</v>
          </cell>
          <cell r="AN522">
            <v>10079.598822599999</v>
          </cell>
          <cell r="AO522">
            <v>10079.598822599999</v>
          </cell>
        </row>
        <row r="523">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row>
        <row r="524">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row>
        <row r="525">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row>
        <row r="526">
          <cell r="J526">
            <v>587833.08951150009</v>
          </cell>
          <cell r="K526">
            <v>587833.08951150009</v>
          </cell>
          <cell r="L526">
            <v>587833.08951150009</v>
          </cell>
          <cell r="M526">
            <v>587833.08951150009</v>
          </cell>
          <cell r="N526">
            <v>587833.08951150009</v>
          </cell>
          <cell r="O526">
            <v>587833.08951150009</v>
          </cell>
          <cell r="P526">
            <v>587833.08951150009</v>
          </cell>
          <cell r="Q526">
            <v>587833.08951150009</v>
          </cell>
          <cell r="R526">
            <v>587833.08951150009</v>
          </cell>
          <cell r="S526">
            <v>587833.08951150009</v>
          </cell>
          <cell r="T526">
            <v>587833.08951150009</v>
          </cell>
          <cell r="U526">
            <v>587833.08951150009</v>
          </cell>
          <cell r="V526">
            <v>587833.08951150009</v>
          </cell>
          <cell r="W526">
            <v>587833.08951150009</v>
          </cell>
          <cell r="X526">
            <v>587833.08951150009</v>
          </cell>
          <cell r="Y526">
            <v>587833.08951150009</v>
          </cell>
          <cell r="Z526">
            <v>587833.08951150009</v>
          </cell>
          <cell r="AA526">
            <v>587833.08951150009</v>
          </cell>
          <cell r="AB526">
            <v>587833.08951150009</v>
          </cell>
          <cell r="AC526">
            <v>587833.08951150009</v>
          </cell>
          <cell r="AD526">
            <v>587833.08951150009</v>
          </cell>
          <cell r="AE526">
            <v>587833.08951150009</v>
          </cell>
          <cell r="AF526">
            <v>587833.08951150009</v>
          </cell>
          <cell r="AG526">
            <v>587833.08951150009</v>
          </cell>
          <cell r="AH526">
            <v>587833.08951150009</v>
          </cell>
          <cell r="AI526">
            <v>587833.08951150009</v>
          </cell>
          <cell r="AJ526">
            <v>587833.08951150009</v>
          </cell>
          <cell r="AK526">
            <v>587833.08951150009</v>
          </cell>
          <cell r="AL526">
            <v>587833.08951150009</v>
          </cell>
          <cell r="AM526">
            <v>587833.08951150009</v>
          </cell>
          <cell r="AN526">
            <v>587833.08951150009</v>
          </cell>
          <cell r="AO526">
            <v>587833.08951150009</v>
          </cell>
        </row>
        <row r="527">
          <cell r="J527">
            <v>587833.08951150009</v>
          </cell>
          <cell r="K527">
            <v>587833.08951150009</v>
          </cell>
          <cell r="L527">
            <v>587833.08951150009</v>
          </cell>
          <cell r="M527">
            <v>587833.08951150009</v>
          </cell>
          <cell r="N527">
            <v>587833.08951150009</v>
          </cell>
          <cell r="O527">
            <v>587833.08951150009</v>
          </cell>
          <cell r="P527">
            <v>587833.08951150009</v>
          </cell>
          <cell r="Q527">
            <v>587833.08951150009</v>
          </cell>
          <cell r="R527">
            <v>587833.08951150009</v>
          </cell>
          <cell r="S527">
            <v>587833.08951150009</v>
          </cell>
          <cell r="T527">
            <v>587833.08951150009</v>
          </cell>
          <cell r="U527">
            <v>587833.08951150009</v>
          </cell>
          <cell r="V527">
            <v>587833.08951150009</v>
          </cell>
          <cell r="W527">
            <v>587833.08951150009</v>
          </cell>
          <cell r="X527">
            <v>587833.08951150009</v>
          </cell>
          <cell r="Y527">
            <v>587833.08951150009</v>
          </cell>
          <cell r="Z527">
            <v>587833.08951150009</v>
          </cell>
          <cell r="AA527">
            <v>587833.08951150009</v>
          </cell>
          <cell r="AB527">
            <v>587833.08951150009</v>
          </cell>
          <cell r="AC527">
            <v>587833.08951150009</v>
          </cell>
          <cell r="AD527">
            <v>587833.08951150009</v>
          </cell>
          <cell r="AE527">
            <v>587833.08951150009</v>
          </cell>
          <cell r="AF527">
            <v>587833.08951150009</v>
          </cell>
          <cell r="AG527">
            <v>587833.08951150009</v>
          </cell>
          <cell r="AH527">
            <v>587833.08951150009</v>
          </cell>
          <cell r="AI527">
            <v>587833.08951150009</v>
          </cell>
          <cell r="AJ527">
            <v>587833.08951150009</v>
          </cell>
          <cell r="AK527">
            <v>587833.08951150009</v>
          </cell>
          <cell r="AL527">
            <v>587833.08951150009</v>
          </cell>
          <cell r="AM527">
            <v>587833.08951150009</v>
          </cell>
          <cell r="AN527">
            <v>587833.08951150009</v>
          </cell>
          <cell r="AO527">
            <v>587833.08951150009</v>
          </cell>
        </row>
        <row r="528">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row>
        <row r="529">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row>
        <row r="530">
          <cell r="J530">
            <v>74.873090000000005</v>
          </cell>
          <cell r="K530">
            <v>74.873090000000005</v>
          </cell>
          <cell r="L530">
            <v>74.873090000000005</v>
          </cell>
          <cell r="M530">
            <v>74.873090000000005</v>
          </cell>
          <cell r="N530">
            <v>74.873090000000005</v>
          </cell>
          <cell r="O530">
            <v>74.873090000000005</v>
          </cell>
          <cell r="P530">
            <v>74.873090000000005</v>
          </cell>
          <cell r="Q530">
            <v>74.873090000000005</v>
          </cell>
          <cell r="R530">
            <v>74.873090000000005</v>
          </cell>
          <cell r="S530">
            <v>74.873090000000005</v>
          </cell>
          <cell r="T530">
            <v>74.873090000000005</v>
          </cell>
          <cell r="U530">
            <v>74.873090000000005</v>
          </cell>
          <cell r="V530">
            <v>74.873090000000005</v>
          </cell>
          <cell r="W530">
            <v>74.873090000000005</v>
          </cell>
          <cell r="X530">
            <v>74.873090000000005</v>
          </cell>
          <cell r="Y530">
            <v>74.873090000000005</v>
          </cell>
          <cell r="Z530">
            <v>74.873090000000005</v>
          </cell>
          <cell r="AA530">
            <v>74.873090000000005</v>
          </cell>
          <cell r="AB530">
            <v>74.873090000000005</v>
          </cell>
          <cell r="AC530">
            <v>74.873090000000005</v>
          </cell>
          <cell r="AD530">
            <v>0</v>
          </cell>
          <cell r="AE530">
            <v>0</v>
          </cell>
          <cell r="AF530">
            <v>0</v>
          </cell>
          <cell r="AG530">
            <v>0</v>
          </cell>
          <cell r="AH530">
            <v>0</v>
          </cell>
          <cell r="AI530">
            <v>0</v>
          </cell>
          <cell r="AJ530">
            <v>0</v>
          </cell>
          <cell r="AK530">
            <v>0</v>
          </cell>
          <cell r="AL530">
            <v>0</v>
          </cell>
          <cell r="AM530">
            <v>0</v>
          </cell>
          <cell r="AN530">
            <v>0</v>
          </cell>
          <cell r="AO530">
            <v>0</v>
          </cell>
        </row>
        <row r="531">
          <cell r="J531">
            <v>2170.4436000000023</v>
          </cell>
          <cell r="K531">
            <v>2170.4436000000023</v>
          </cell>
          <cell r="L531">
            <v>2170.4436000000023</v>
          </cell>
          <cell r="M531">
            <v>2170.4436000000023</v>
          </cell>
          <cell r="N531">
            <v>2170.4436000000023</v>
          </cell>
          <cell r="O531">
            <v>2170.4436000000023</v>
          </cell>
          <cell r="P531">
            <v>2170.4436000000023</v>
          </cell>
          <cell r="Q531">
            <v>2170.4436000000023</v>
          </cell>
          <cell r="R531">
            <v>2170.4436000000023</v>
          </cell>
          <cell r="S531">
            <v>2170.4436000000023</v>
          </cell>
          <cell r="T531">
            <v>2170.4436000000023</v>
          </cell>
          <cell r="U531">
            <v>2170.4436000000023</v>
          </cell>
          <cell r="V531">
            <v>2170.4436000000023</v>
          </cell>
          <cell r="W531">
            <v>2170.4436000000023</v>
          </cell>
          <cell r="X531">
            <v>2170.4436000000023</v>
          </cell>
          <cell r="Y531">
            <v>2170.4436000000023</v>
          </cell>
          <cell r="Z531">
            <v>2170.4436000000023</v>
          </cell>
          <cell r="AA531">
            <v>2170.4436000000023</v>
          </cell>
          <cell r="AB531">
            <v>2170.4436000000023</v>
          </cell>
          <cell r="AC531">
            <v>2170.4436000000023</v>
          </cell>
          <cell r="AD531">
            <v>0</v>
          </cell>
          <cell r="AE531">
            <v>0</v>
          </cell>
          <cell r="AF531">
            <v>0</v>
          </cell>
          <cell r="AG531">
            <v>0</v>
          </cell>
          <cell r="AH531">
            <v>0</v>
          </cell>
          <cell r="AI531">
            <v>0</v>
          </cell>
          <cell r="AJ531">
            <v>0</v>
          </cell>
          <cell r="AK531">
            <v>0</v>
          </cell>
          <cell r="AL531">
            <v>0</v>
          </cell>
          <cell r="AM531">
            <v>0</v>
          </cell>
          <cell r="AN531">
            <v>0</v>
          </cell>
          <cell r="AO531">
            <v>0</v>
          </cell>
        </row>
        <row r="532">
          <cell r="J532">
            <v>8348.5142248800021</v>
          </cell>
          <cell r="K532">
            <v>8348.5142248800021</v>
          </cell>
          <cell r="L532">
            <v>8348.5142248800021</v>
          </cell>
          <cell r="M532">
            <v>8348.5142248800021</v>
          </cell>
          <cell r="N532">
            <v>8348.5142248800021</v>
          </cell>
          <cell r="O532">
            <v>8348.5142248800021</v>
          </cell>
          <cell r="P532">
            <v>8348.5142248800021</v>
          </cell>
          <cell r="Q532">
            <v>8348.5142248800021</v>
          </cell>
          <cell r="R532">
            <v>8348.5142248800021</v>
          </cell>
          <cell r="S532">
            <v>8348.5142248800021</v>
          </cell>
          <cell r="T532">
            <v>8348.5142248800021</v>
          </cell>
          <cell r="U532">
            <v>8348.5142248800021</v>
          </cell>
          <cell r="V532">
            <v>8348.5142248800021</v>
          </cell>
          <cell r="W532">
            <v>8348.5142248800021</v>
          </cell>
          <cell r="X532">
            <v>8348.5142248800021</v>
          </cell>
          <cell r="Y532">
            <v>8348.5142248800021</v>
          </cell>
          <cell r="Z532">
            <v>8348.5142248800021</v>
          </cell>
          <cell r="AA532">
            <v>8348.5142248800021</v>
          </cell>
          <cell r="AB532">
            <v>8348.5142248800021</v>
          </cell>
          <cell r="AC532">
            <v>8348.5142248800021</v>
          </cell>
          <cell r="AD532">
            <v>8348.5142248800021</v>
          </cell>
          <cell r="AE532">
            <v>8348.5142248800021</v>
          </cell>
          <cell r="AF532">
            <v>8348.5142248800021</v>
          </cell>
          <cell r="AG532">
            <v>8348.5142248800021</v>
          </cell>
          <cell r="AH532">
            <v>8348.5142248800021</v>
          </cell>
          <cell r="AI532">
            <v>8348.5142248800021</v>
          </cell>
          <cell r="AJ532">
            <v>8348.5142248800021</v>
          </cell>
          <cell r="AK532">
            <v>8348.5142248800021</v>
          </cell>
          <cell r="AL532">
            <v>8348.5142248800021</v>
          </cell>
          <cell r="AM532">
            <v>8348.5142248800021</v>
          </cell>
          <cell r="AN532">
            <v>8348.5142248800021</v>
          </cell>
          <cell r="AO532">
            <v>8348.5142248800021</v>
          </cell>
        </row>
        <row r="533">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row>
        <row r="534">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row>
        <row r="535">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row>
        <row r="536">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row>
        <row r="537">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row>
        <row r="538">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row>
        <row r="539">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row>
        <row r="540">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row>
        <row r="541">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row>
        <row r="542">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row>
        <row r="543">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row>
        <row r="544">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row>
        <row r="545">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row>
        <row r="546">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row>
        <row r="550">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row>
        <row r="551">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row>
        <row r="552">
          <cell r="J552">
            <v>478774.39970125532</v>
          </cell>
          <cell r="K552">
            <v>478774.39970125532</v>
          </cell>
          <cell r="L552">
            <v>478774.39970125532</v>
          </cell>
          <cell r="M552">
            <v>478774.39970125532</v>
          </cell>
          <cell r="N552">
            <v>478774.39970125532</v>
          </cell>
          <cell r="O552">
            <v>478774.39970125532</v>
          </cell>
          <cell r="P552">
            <v>478774.39970125532</v>
          </cell>
          <cell r="Q552">
            <v>478774.39970125532</v>
          </cell>
          <cell r="R552">
            <v>478774.39970125532</v>
          </cell>
          <cell r="S552">
            <v>478774.39970125532</v>
          </cell>
          <cell r="T552">
            <v>478774.39970125532</v>
          </cell>
          <cell r="U552">
            <v>478774.39970125532</v>
          </cell>
          <cell r="V552">
            <v>478774.39970125532</v>
          </cell>
          <cell r="W552">
            <v>478774.39970125532</v>
          </cell>
          <cell r="X552">
            <v>478774.39970125532</v>
          </cell>
          <cell r="Y552">
            <v>478774.39970125532</v>
          </cell>
          <cell r="Z552">
            <v>478774.39970125532</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row>
        <row r="553">
          <cell r="J553">
            <v>571500</v>
          </cell>
          <cell r="K553">
            <v>571500</v>
          </cell>
          <cell r="L553">
            <v>571500</v>
          </cell>
          <cell r="M553">
            <v>571500</v>
          </cell>
          <cell r="N553">
            <v>571500</v>
          </cell>
          <cell r="O553">
            <v>571500</v>
          </cell>
          <cell r="P553">
            <v>571500</v>
          </cell>
          <cell r="Q553">
            <v>571500</v>
          </cell>
          <cell r="R553">
            <v>571500</v>
          </cell>
          <cell r="S553">
            <v>571500</v>
          </cell>
          <cell r="T553">
            <v>571500</v>
          </cell>
          <cell r="U553">
            <v>571500</v>
          </cell>
          <cell r="V553">
            <v>571500</v>
          </cell>
          <cell r="W553">
            <v>57150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row>
        <row r="554">
          <cell r="J554">
            <v>560070</v>
          </cell>
          <cell r="K554">
            <v>560070</v>
          </cell>
          <cell r="L554">
            <v>560070</v>
          </cell>
          <cell r="M554">
            <v>560070</v>
          </cell>
          <cell r="N554">
            <v>560070</v>
          </cell>
          <cell r="O554">
            <v>560070</v>
          </cell>
          <cell r="P554">
            <v>560070</v>
          </cell>
          <cell r="Q554">
            <v>560070</v>
          </cell>
          <cell r="R554">
            <v>560070</v>
          </cell>
          <cell r="S554">
            <v>560070</v>
          </cell>
          <cell r="T554">
            <v>560070</v>
          </cell>
          <cell r="U554">
            <v>560070</v>
          </cell>
          <cell r="V554">
            <v>560070</v>
          </cell>
          <cell r="W554">
            <v>56007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row>
        <row r="555">
          <cell r="J555">
            <v>762000</v>
          </cell>
          <cell r="K555">
            <v>762000</v>
          </cell>
          <cell r="L555">
            <v>762000</v>
          </cell>
          <cell r="M555">
            <v>762000</v>
          </cell>
          <cell r="N555">
            <v>762000</v>
          </cell>
          <cell r="O555">
            <v>762000</v>
          </cell>
          <cell r="P555">
            <v>762000</v>
          </cell>
          <cell r="Q555">
            <v>762000</v>
          </cell>
          <cell r="R555">
            <v>762000</v>
          </cell>
          <cell r="S555">
            <v>762000</v>
          </cell>
          <cell r="T555">
            <v>762000</v>
          </cell>
          <cell r="U555">
            <v>762000</v>
          </cell>
          <cell r="V555">
            <v>762000</v>
          </cell>
          <cell r="W555">
            <v>76200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row>
        <row r="556">
          <cell r="J556">
            <v>746760</v>
          </cell>
          <cell r="K556">
            <v>746760</v>
          </cell>
          <cell r="L556">
            <v>746760</v>
          </cell>
          <cell r="M556">
            <v>746760</v>
          </cell>
          <cell r="N556">
            <v>746760</v>
          </cell>
          <cell r="O556">
            <v>746760</v>
          </cell>
          <cell r="P556">
            <v>746760</v>
          </cell>
          <cell r="Q556">
            <v>746760</v>
          </cell>
          <cell r="R556">
            <v>746760</v>
          </cell>
          <cell r="S556">
            <v>746760</v>
          </cell>
          <cell r="T556">
            <v>746760</v>
          </cell>
          <cell r="U556">
            <v>746760</v>
          </cell>
          <cell r="V556">
            <v>746760</v>
          </cell>
          <cell r="W556">
            <v>74676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row>
        <row r="557">
          <cell r="J557">
            <v>1669000</v>
          </cell>
          <cell r="K557">
            <v>1669000</v>
          </cell>
          <cell r="L557">
            <v>1669000</v>
          </cell>
          <cell r="M557">
            <v>1669000</v>
          </cell>
          <cell r="N557">
            <v>1669000</v>
          </cell>
          <cell r="O557">
            <v>1669000</v>
          </cell>
          <cell r="P557">
            <v>1669000</v>
          </cell>
          <cell r="Q557">
            <v>1669000</v>
          </cell>
          <cell r="R557">
            <v>1669000</v>
          </cell>
          <cell r="S557">
            <v>1669000</v>
          </cell>
          <cell r="T557">
            <v>1669000</v>
          </cell>
          <cell r="U557">
            <v>1669000</v>
          </cell>
          <cell r="V557">
            <v>1669000</v>
          </cell>
          <cell r="W557">
            <v>1669000</v>
          </cell>
          <cell r="X557">
            <v>1669000</v>
          </cell>
          <cell r="Y557">
            <v>1669000</v>
          </cell>
          <cell r="Z557">
            <v>1669000</v>
          </cell>
          <cell r="AA557">
            <v>1669000</v>
          </cell>
          <cell r="AB557">
            <v>1669000</v>
          </cell>
          <cell r="AC557">
            <v>1669000</v>
          </cell>
          <cell r="AD557">
            <v>1669000</v>
          </cell>
          <cell r="AE557">
            <v>1669000</v>
          </cell>
          <cell r="AF557">
            <v>1669000</v>
          </cell>
          <cell r="AG557">
            <v>1669000</v>
          </cell>
          <cell r="AH557">
            <v>1669000</v>
          </cell>
          <cell r="AI557">
            <v>0</v>
          </cell>
          <cell r="AJ557">
            <v>0</v>
          </cell>
          <cell r="AK557">
            <v>0</v>
          </cell>
          <cell r="AL557">
            <v>0</v>
          </cell>
          <cell r="AM557">
            <v>0</v>
          </cell>
          <cell r="AN557">
            <v>0</v>
          </cell>
          <cell r="AO557">
            <v>0</v>
          </cell>
        </row>
        <row r="558">
          <cell r="J558">
            <v>1362000</v>
          </cell>
          <cell r="K558">
            <v>1362000</v>
          </cell>
          <cell r="L558">
            <v>1362000</v>
          </cell>
          <cell r="M558">
            <v>1362000</v>
          </cell>
          <cell r="N558">
            <v>1362000</v>
          </cell>
          <cell r="O558">
            <v>1362000</v>
          </cell>
          <cell r="P558">
            <v>1362000</v>
          </cell>
          <cell r="Q558">
            <v>1362000</v>
          </cell>
          <cell r="R558">
            <v>1362000</v>
          </cell>
          <cell r="S558">
            <v>1362000</v>
          </cell>
          <cell r="T558">
            <v>1362000</v>
          </cell>
          <cell r="U558">
            <v>1362000</v>
          </cell>
          <cell r="V558">
            <v>1362000</v>
          </cell>
          <cell r="W558">
            <v>1362000</v>
          </cell>
          <cell r="X558">
            <v>1362000</v>
          </cell>
          <cell r="Y558">
            <v>1362000</v>
          </cell>
          <cell r="Z558">
            <v>1362000</v>
          </cell>
          <cell r="AA558">
            <v>1362000</v>
          </cell>
          <cell r="AB558">
            <v>1362000</v>
          </cell>
          <cell r="AC558">
            <v>1362000</v>
          </cell>
          <cell r="AD558">
            <v>1362000</v>
          </cell>
          <cell r="AE558">
            <v>1362000</v>
          </cell>
          <cell r="AF558">
            <v>1362000</v>
          </cell>
          <cell r="AG558">
            <v>1362000</v>
          </cell>
          <cell r="AH558">
            <v>1362000</v>
          </cell>
          <cell r="AI558">
            <v>0</v>
          </cell>
          <cell r="AJ558">
            <v>0</v>
          </cell>
          <cell r="AK558">
            <v>0</v>
          </cell>
          <cell r="AL558">
            <v>0</v>
          </cell>
          <cell r="AM558">
            <v>0</v>
          </cell>
          <cell r="AN558">
            <v>0</v>
          </cell>
          <cell r="AO558">
            <v>0</v>
          </cell>
        </row>
        <row r="559">
          <cell r="J559">
            <v>-835.9</v>
          </cell>
          <cell r="K559">
            <v>-835.9</v>
          </cell>
          <cell r="L559">
            <v>-835.9</v>
          </cell>
          <cell r="M559">
            <v>-835.9</v>
          </cell>
          <cell r="N559">
            <v>-835.9</v>
          </cell>
          <cell r="O559">
            <v>-835.9</v>
          </cell>
          <cell r="P559">
            <v>-835.9</v>
          </cell>
          <cell r="Q559">
            <v>-835.9</v>
          </cell>
          <cell r="R559">
            <v>-835.9</v>
          </cell>
          <cell r="S559">
            <v>-835.9</v>
          </cell>
          <cell r="T559">
            <v>-835.9</v>
          </cell>
          <cell r="U559">
            <v>-835.9</v>
          </cell>
          <cell r="V559">
            <v>-835.9</v>
          </cell>
          <cell r="W559">
            <v>-835.9</v>
          </cell>
          <cell r="X559">
            <v>-835.9</v>
          </cell>
          <cell r="Y559">
            <v>-835.9</v>
          </cell>
          <cell r="Z559">
            <v>-835.9</v>
          </cell>
          <cell r="AA559">
            <v>-835.9</v>
          </cell>
          <cell r="AB559">
            <v>-835.9</v>
          </cell>
          <cell r="AC559">
            <v>-835.9</v>
          </cell>
          <cell r="AD559">
            <v>0</v>
          </cell>
          <cell r="AE559">
            <v>0</v>
          </cell>
          <cell r="AF559">
            <v>0</v>
          </cell>
          <cell r="AG559">
            <v>0</v>
          </cell>
          <cell r="AH559">
            <v>0</v>
          </cell>
          <cell r="AI559">
            <v>0</v>
          </cell>
          <cell r="AJ559">
            <v>0</v>
          </cell>
          <cell r="AK559">
            <v>0</v>
          </cell>
          <cell r="AL559">
            <v>0</v>
          </cell>
          <cell r="AM559">
            <v>0</v>
          </cell>
          <cell r="AN559">
            <v>0</v>
          </cell>
          <cell r="AO559">
            <v>0</v>
          </cell>
        </row>
        <row r="560">
          <cell r="J560">
            <v>-3197.1045451199998</v>
          </cell>
          <cell r="K560">
            <v>-3197.1045451199998</v>
          </cell>
          <cell r="L560">
            <v>-3197.1045451199998</v>
          </cell>
          <cell r="M560">
            <v>-3197.1045451199998</v>
          </cell>
          <cell r="N560">
            <v>-3197.1045451199998</v>
          </cell>
          <cell r="O560">
            <v>-3197.1045451199998</v>
          </cell>
          <cell r="P560">
            <v>-3197.1045451199998</v>
          </cell>
          <cell r="Q560">
            <v>-3197.1045451199998</v>
          </cell>
          <cell r="R560">
            <v>-3197.1045451199998</v>
          </cell>
          <cell r="S560">
            <v>-3197.1045451199998</v>
          </cell>
          <cell r="T560">
            <v>-3197.1045451199998</v>
          </cell>
          <cell r="U560">
            <v>-3197.1045451199998</v>
          </cell>
          <cell r="V560">
            <v>-3197.1045451199998</v>
          </cell>
          <cell r="W560">
            <v>-3197.1045451199998</v>
          </cell>
          <cell r="X560">
            <v>-3197.1045451199998</v>
          </cell>
          <cell r="Y560">
            <v>-3197.1045451199998</v>
          </cell>
          <cell r="Z560">
            <v>-3197.1045451199998</v>
          </cell>
          <cell r="AA560">
            <v>-3197.1045451199998</v>
          </cell>
          <cell r="AB560">
            <v>-3197.1045451199998</v>
          </cell>
          <cell r="AC560">
            <v>-3197.1045451199998</v>
          </cell>
          <cell r="AD560">
            <v>0</v>
          </cell>
          <cell r="AE560">
            <v>0</v>
          </cell>
          <cell r="AF560">
            <v>0</v>
          </cell>
          <cell r="AG560">
            <v>0</v>
          </cell>
          <cell r="AH560">
            <v>0</v>
          </cell>
          <cell r="AI560">
            <v>0</v>
          </cell>
          <cell r="AJ560">
            <v>0</v>
          </cell>
          <cell r="AK560">
            <v>0</v>
          </cell>
          <cell r="AL560">
            <v>0</v>
          </cell>
          <cell r="AM560">
            <v>0</v>
          </cell>
          <cell r="AN560">
            <v>0</v>
          </cell>
          <cell r="AO560">
            <v>0</v>
          </cell>
        </row>
        <row r="561">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row>
        <row r="562">
          <cell r="J562">
            <v>59112</v>
          </cell>
          <cell r="K562">
            <v>59112</v>
          </cell>
          <cell r="L562">
            <v>59112</v>
          </cell>
          <cell r="M562">
            <v>59112</v>
          </cell>
          <cell r="N562">
            <v>59112</v>
          </cell>
          <cell r="O562">
            <v>59112</v>
          </cell>
          <cell r="P562">
            <v>59112</v>
          </cell>
          <cell r="Q562">
            <v>59112</v>
          </cell>
          <cell r="R562">
            <v>59112</v>
          </cell>
          <cell r="S562">
            <v>59112</v>
          </cell>
          <cell r="T562">
            <v>59112</v>
          </cell>
          <cell r="U562">
            <v>59112</v>
          </cell>
          <cell r="V562">
            <v>59112</v>
          </cell>
          <cell r="W562">
            <v>59112</v>
          </cell>
          <cell r="X562">
            <v>59112</v>
          </cell>
          <cell r="Y562">
            <v>59112</v>
          </cell>
          <cell r="Z562">
            <v>59112</v>
          </cell>
          <cell r="AA562">
            <v>59112</v>
          </cell>
          <cell r="AB562">
            <v>59112</v>
          </cell>
          <cell r="AC562">
            <v>59112</v>
          </cell>
          <cell r="AD562">
            <v>59112</v>
          </cell>
          <cell r="AE562">
            <v>59112</v>
          </cell>
          <cell r="AF562">
            <v>59112</v>
          </cell>
          <cell r="AG562">
            <v>59112</v>
          </cell>
          <cell r="AH562">
            <v>59112</v>
          </cell>
          <cell r="AI562">
            <v>0</v>
          </cell>
          <cell r="AJ562">
            <v>0</v>
          </cell>
          <cell r="AK562">
            <v>0</v>
          </cell>
          <cell r="AL562">
            <v>0</v>
          </cell>
          <cell r="AM562">
            <v>0</v>
          </cell>
          <cell r="AN562">
            <v>0</v>
          </cell>
          <cell r="AO562">
            <v>0</v>
          </cell>
        </row>
        <row r="563">
          <cell r="J563">
            <v>640000</v>
          </cell>
          <cell r="K563">
            <v>640000</v>
          </cell>
          <cell r="L563">
            <v>640000</v>
          </cell>
          <cell r="M563">
            <v>640000</v>
          </cell>
          <cell r="N563">
            <v>640000</v>
          </cell>
          <cell r="O563">
            <v>640000</v>
          </cell>
          <cell r="P563">
            <v>640000</v>
          </cell>
          <cell r="Q563">
            <v>640000</v>
          </cell>
          <cell r="R563">
            <v>640000</v>
          </cell>
          <cell r="S563">
            <v>640000</v>
          </cell>
          <cell r="T563">
            <v>640000</v>
          </cell>
          <cell r="U563">
            <v>640000</v>
          </cell>
          <cell r="V563">
            <v>640000</v>
          </cell>
          <cell r="W563">
            <v>640000</v>
          </cell>
          <cell r="X563">
            <v>640000</v>
          </cell>
          <cell r="Y563">
            <v>640000</v>
          </cell>
          <cell r="Z563">
            <v>640000</v>
          </cell>
          <cell r="AA563">
            <v>640000</v>
          </cell>
          <cell r="AB563">
            <v>640000</v>
          </cell>
          <cell r="AC563">
            <v>640000</v>
          </cell>
          <cell r="AD563">
            <v>640000</v>
          </cell>
          <cell r="AE563">
            <v>640000</v>
          </cell>
          <cell r="AF563">
            <v>640000</v>
          </cell>
          <cell r="AG563">
            <v>640000</v>
          </cell>
          <cell r="AH563">
            <v>640000</v>
          </cell>
          <cell r="AI563">
            <v>0</v>
          </cell>
          <cell r="AJ563">
            <v>0</v>
          </cell>
          <cell r="AK563">
            <v>0</v>
          </cell>
          <cell r="AL563">
            <v>0</v>
          </cell>
          <cell r="AM563">
            <v>0</v>
          </cell>
          <cell r="AN563">
            <v>0</v>
          </cell>
          <cell r="AO563">
            <v>0</v>
          </cell>
        </row>
        <row r="564">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row>
        <row r="565">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row>
        <row r="566">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row>
        <row r="567">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row>
        <row r="568">
          <cell r="J568">
            <v>1362000</v>
          </cell>
          <cell r="K568">
            <v>1362000</v>
          </cell>
          <cell r="L568">
            <v>1362000</v>
          </cell>
          <cell r="M568">
            <v>1362000</v>
          </cell>
          <cell r="N568">
            <v>1362000</v>
          </cell>
          <cell r="O568">
            <v>1362000</v>
          </cell>
          <cell r="P568">
            <v>1362000</v>
          </cell>
          <cell r="Q568">
            <v>1362000</v>
          </cell>
          <cell r="R568">
            <v>1362000</v>
          </cell>
          <cell r="S568">
            <v>1362000</v>
          </cell>
          <cell r="T568">
            <v>1362000</v>
          </cell>
          <cell r="U568">
            <v>1362000</v>
          </cell>
          <cell r="V568">
            <v>1362000</v>
          </cell>
          <cell r="W568">
            <v>1362000</v>
          </cell>
          <cell r="X568">
            <v>1362000</v>
          </cell>
          <cell r="Y568">
            <v>1362000</v>
          </cell>
          <cell r="Z568">
            <v>1362000</v>
          </cell>
          <cell r="AA568">
            <v>1362000</v>
          </cell>
          <cell r="AB568">
            <v>1362000</v>
          </cell>
          <cell r="AC568">
            <v>1362000</v>
          </cell>
          <cell r="AD568">
            <v>1362000</v>
          </cell>
          <cell r="AE568">
            <v>1362000</v>
          </cell>
          <cell r="AF568">
            <v>1362000</v>
          </cell>
          <cell r="AG568">
            <v>1362000</v>
          </cell>
          <cell r="AH568">
            <v>1362000</v>
          </cell>
          <cell r="AI568">
            <v>0</v>
          </cell>
          <cell r="AJ568">
            <v>0</v>
          </cell>
          <cell r="AK568">
            <v>0</v>
          </cell>
          <cell r="AL568">
            <v>0</v>
          </cell>
          <cell r="AM568">
            <v>0</v>
          </cell>
          <cell r="AN568">
            <v>0</v>
          </cell>
          <cell r="AO568">
            <v>0</v>
          </cell>
        </row>
        <row r="569">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row>
        <row r="570">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row>
        <row r="571">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row>
        <row r="572">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row>
        <row r="573">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row>
        <row r="574">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row>
        <row r="575">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row>
        <row r="576">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row>
        <row r="577">
          <cell r="J577">
            <v>535644.89500000002</v>
          </cell>
          <cell r="K577">
            <v>535644.89500000002</v>
          </cell>
          <cell r="L577">
            <v>535644.89500000002</v>
          </cell>
          <cell r="M577">
            <v>535644.89500000002</v>
          </cell>
          <cell r="N577">
            <v>535644.89500000002</v>
          </cell>
          <cell r="O577">
            <v>535644.89500000002</v>
          </cell>
          <cell r="P577">
            <v>535644.89500000002</v>
          </cell>
          <cell r="Q577">
            <v>535644.89500000002</v>
          </cell>
          <cell r="R577">
            <v>535644.89500000002</v>
          </cell>
          <cell r="S577">
            <v>535644.89500000002</v>
          </cell>
          <cell r="T577">
            <v>535644.89500000002</v>
          </cell>
          <cell r="U577">
            <v>535644.89500000002</v>
          </cell>
          <cell r="V577">
            <v>535644.89500000002</v>
          </cell>
          <cell r="W577">
            <v>535644.89500000002</v>
          </cell>
          <cell r="X577">
            <v>535644.89500000002</v>
          </cell>
          <cell r="Y577">
            <v>535644.89500000002</v>
          </cell>
          <cell r="Z577">
            <v>535644.89500000002</v>
          </cell>
          <cell r="AA577">
            <v>535644.89500000002</v>
          </cell>
          <cell r="AB577">
            <v>535644.89500000002</v>
          </cell>
          <cell r="AC577">
            <v>535644.89500000002</v>
          </cell>
          <cell r="AD577">
            <v>0</v>
          </cell>
          <cell r="AE577">
            <v>0</v>
          </cell>
          <cell r="AF577">
            <v>0</v>
          </cell>
          <cell r="AG577">
            <v>0</v>
          </cell>
          <cell r="AH577">
            <v>0</v>
          </cell>
          <cell r="AI577">
            <v>0</v>
          </cell>
          <cell r="AJ577">
            <v>0</v>
          </cell>
          <cell r="AK577">
            <v>0</v>
          </cell>
          <cell r="AL577">
            <v>0</v>
          </cell>
          <cell r="AM577">
            <v>0</v>
          </cell>
          <cell r="AN577">
            <v>0</v>
          </cell>
          <cell r="AO577">
            <v>0</v>
          </cell>
        </row>
        <row r="578">
          <cell r="J578">
            <v>25000</v>
          </cell>
          <cell r="K578">
            <v>25000</v>
          </cell>
          <cell r="L578">
            <v>25000</v>
          </cell>
          <cell r="M578">
            <v>25000</v>
          </cell>
          <cell r="N578">
            <v>25000</v>
          </cell>
          <cell r="O578">
            <v>25000</v>
          </cell>
          <cell r="P578">
            <v>25000</v>
          </cell>
          <cell r="Q578">
            <v>25000</v>
          </cell>
          <cell r="R578">
            <v>25000</v>
          </cell>
          <cell r="S578">
            <v>2500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row>
        <row r="579">
          <cell r="J579">
            <v>510000</v>
          </cell>
          <cell r="K579">
            <v>510000</v>
          </cell>
          <cell r="L579">
            <v>510000</v>
          </cell>
          <cell r="M579">
            <v>510000</v>
          </cell>
          <cell r="N579">
            <v>510000</v>
          </cell>
          <cell r="O579">
            <v>510000</v>
          </cell>
          <cell r="P579">
            <v>510000</v>
          </cell>
          <cell r="Q579">
            <v>510000</v>
          </cell>
          <cell r="R579">
            <v>510000</v>
          </cell>
          <cell r="S579">
            <v>510000</v>
          </cell>
          <cell r="T579">
            <v>510000</v>
          </cell>
          <cell r="U579">
            <v>510000</v>
          </cell>
          <cell r="V579">
            <v>510000</v>
          </cell>
          <cell r="W579">
            <v>510000</v>
          </cell>
          <cell r="X579">
            <v>510000</v>
          </cell>
          <cell r="Y579">
            <v>510000</v>
          </cell>
          <cell r="Z579">
            <v>510000</v>
          </cell>
          <cell r="AA579">
            <v>510000</v>
          </cell>
          <cell r="AB579">
            <v>510000</v>
          </cell>
          <cell r="AC579">
            <v>510000</v>
          </cell>
          <cell r="AD579">
            <v>0</v>
          </cell>
          <cell r="AE579">
            <v>0</v>
          </cell>
          <cell r="AF579">
            <v>0</v>
          </cell>
          <cell r="AG579">
            <v>0</v>
          </cell>
          <cell r="AH579">
            <v>0</v>
          </cell>
          <cell r="AI579">
            <v>0</v>
          </cell>
          <cell r="AJ579">
            <v>0</v>
          </cell>
          <cell r="AK579">
            <v>0</v>
          </cell>
          <cell r="AL579">
            <v>0</v>
          </cell>
          <cell r="AM579">
            <v>0</v>
          </cell>
          <cell r="AN579">
            <v>0</v>
          </cell>
          <cell r="AO579">
            <v>0</v>
          </cell>
        </row>
        <row r="580">
          <cell r="J580">
            <v>485741.66666666797</v>
          </cell>
          <cell r="K580">
            <v>485741.66666666797</v>
          </cell>
          <cell r="L580">
            <v>485741.66666666797</v>
          </cell>
          <cell r="M580">
            <v>485741.66666666797</v>
          </cell>
          <cell r="N580">
            <v>485741.66666666797</v>
          </cell>
          <cell r="O580">
            <v>485741.66666666797</v>
          </cell>
          <cell r="P580">
            <v>485741.66666666797</v>
          </cell>
          <cell r="Q580">
            <v>485741.66666666797</v>
          </cell>
          <cell r="R580">
            <v>485741.66666666797</v>
          </cell>
          <cell r="S580">
            <v>485741.66666666797</v>
          </cell>
          <cell r="T580">
            <v>485741.66666666797</v>
          </cell>
          <cell r="U580">
            <v>485741.66666666797</v>
          </cell>
          <cell r="V580">
            <v>485741.66666666797</v>
          </cell>
          <cell r="W580">
            <v>485741.66666666797</v>
          </cell>
          <cell r="X580">
            <v>485741.66666666797</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row>
        <row r="581">
          <cell r="J581">
            <v>126000</v>
          </cell>
          <cell r="K581">
            <v>126000</v>
          </cell>
          <cell r="L581">
            <v>126000</v>
          </cell>
          <cell r="M581">
            <v>126000</v>
          </cell>
          <cell r="N581">
            <v>126000</v>
          </cell>
          <cell r="O581">
            <v>126000</v>
          </cell>
          <cell r="P581">
            <v>126000</v>
          </cell>
          <cell r="Q581">
            <v>126000</v>
          </cell>
          <cell r="R581">
            <v>126000</v>
          </cell>
          <cell r="S581">
            <v>126000</v>
          </cell>
          <cell r="T581">
            <v>126000</v>
          </cell>
          <cell r="U581">
            <v>126000</v>
          </cell>
          <cell r="V581">
            <v>126000</v>
          </cell>
          <cell r="W581">
            <v>126000</v>
          </cell>
          <cell r="X581">
            <v>12600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row>
        <row r="582">
          <cell r="J582">
            <v>340297.79377581785</v>
          </cell>
          <cell r="K582">
            <v>340297.79377581785</v>
          </cell>
          <cell r="L582">
            <v>340297.79377581785</v>
          </cell>
          <cell r="M582">
            <v>340297.79377581785</v>
          </cell>
          <cell r="N582">
            <v>340297.79377581785</v>
          </cell>
          <cell r="O582">
            <v>340297.79377581785</v>
          </cell>
          <cell r="P582">
            <v>340297.79377581785</v>
          </cell>
          <cell r="Q582">
            <v>340297.79377581785</v>
          </cell>
          <cell r="R582">
            <v>340297.79377581785</v>
          </cell>
          <cell r="S582">
            <v>340297.79377581785</v>
          </cell>
          <cell r="T582">
            <v>340297.79377581785</v>
          </cell>
          <cell r="U582">
            <v>340297.79377581785</v>
          </cell>
          <cell r="V582">
            <v>340297.79377581785</v>
          </cell>
          <cell r="W582">
            <v>340297.79377581785</v>
          </cell>
          <cell r="X582">
            <v>340297.79377581785</v>
          </cell>
          <cell r="Y582">
            <v>340297.79377581785</v>
          </cell>
          <cell r="Z582">
            <v>340297.79377581785</v>
          </cell>
          <cell r="AA582">
            <v>340297.79377581785</v>
          </cell>
          <cell r="AB582">
            <v>340297.79377581785</v>
          </cell>
          <cell r="AC582">
            <v>340297.79377581785</v>
          </cell>
          <cell r="AD582">
            <v>340297.79377581785</v>
          </cell>
          <cell r="AE582">
            <v>340297.79377581785</v>
          </cell>
          <cell r="AF582">
            <v>340297.79377581785</v>
          </cell>
          <cell r="AG582">
            <v>340297.79377581785</v>
          </cell>
          <cell r="AH582">
            <v>340297.79377581785</v>
          </cell>
          <cell r="AI582">
            <v>340297.79377581785</v>
          </cell>
          <cell r="AJ582">
            <v>340297.79377581785</v>
          </cell>
          <cell r="AK582">
            <v>340297.79377581785</v>
          </cell>
          <cell r="AL582">
            <v>340297.79377581785</v>
          </cell>
          <cell r="AM582">
            <v>340297.79377581785</v>
          </cell>
          <cell r="AN582">
            <v>340297.79377581785</v>
          </cell>
          <cell r="AO582">
            <v>340297.79377581785</v>
          </cell>
        </row>
        <row r="583">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row>
        <row r="584">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row>
        <row r="585">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row>
        <row r="586">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row>
        <row r="587">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row>
        <row r="588">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row>
        <row r="589">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row>
        <row r="595">
          <cell r="J595">
            <v>21575.915688095469</v>
          </cell>
          <cell r="K595">
            <v>21575.915688095469</v>
          </cell>
          <cell r="L595">
            <v>21575.915688095469</v>
          </cell>
          <cell r="M595">
            <v>21575.915688095469</v>
          </cell>
          <cell r="N595">
            <v>21575.915688095469</v>
          </cell>
          <cell r="O595">
            <v>21575.915688095469</v>
          </cell>
          <cell r="P595">
            <v>21575.915688095469</v>
          </cell>
          <cell r="Q595">
            <v>21575.915688095469</v>
          </cell>
          <cell r="R595">
            <v>21575.915688095469</v>
          </cell>
          <cell r="S595">
            <v>21575.915688095469</v>
          </cell>
          <cell r="T595">
            <v>21575.915688095469</v>
          </cell>
          <cell r="U595">
            <v>21575.915688095469</v>
          </cell>
          <cell r="V595">
            <v>21575.915688095469</v>
          </cell>
          <cell r="W595">
            <v>21575.915688095469</v>
          </cell>
          <cell r="X595">
            <v>21575.915688095469</v>
          </cell>
          <cell r="Y595">
            <v>21575.915688095469</v>
          </cell>
          <cell r="Z595">
            <v>21575.915688095469</v>
          </cell>
          <cell r="AA595">
            <v>21575.915688095469</v>
          </cell>
          <cell r="AB595">
            <v>21575.915688095469</v>
          </cell>
          <cell r="AC595">
            <v>21575.915688095469</v>
          </cell>
          <cell r="AD595">
            <v>0</v>
          </cell>
          <cell r="AE595">
            <v>0</v>
          </cell>
          <cell r="AF595">
            <v>0</v>
          </cell>
          <cell r="AG595">
            <v>0</v>
          </cell>
          <cell r="AH595">
            <v>0</v>
          </cell>
          <cell r="AI595">
            <v>0</v>
          </cell>
          <cell r="AJ595">
            <v>0</v>
          </cell>
          <cell r="AK595">
            <v>0</v>
          </cell>
          <cell r="AL595">
            <v>0</v>
          </cell>
          <cell r="AM595">
            <v>0</v>
          </cell>
          <cell r="AN595">
            <v>0</v>
          </cell>
          <cell r="AO595">
            <v>0</v>
          </cell>
        </row>
        <row r="596">
          <cell r="J596">
            <v>-6517.44</v>
          </cell>
          <cell r="K596">
            <v>-6517.44</v>
          </cell>
          <cell r="L596">
            <v>-6517.44</v>
          </cell>
          <cell r="M596">
            <v>-6517.44</v>
          </cell>
          <cell r="N596">
            <v>-6517.44</v>
          </cell>
          <cell r="O596">
            <v>-6517.44</v>
          </cell>
          <cell r="P596">
            <v>-6517.44</v>
          </cell>
          <cell r="Q596">
            <v>-6517.44</v>
          </cell>
          <cell r="R596">
            <v>-6517.44</v>
          </cell>
          <cell r="S596">
            <v>-6517.44</v>
          </cell>
          <cell r="T596">
            <v>-6517.44</v>
          </cell>
          <cell r="U596">
            <v>-6517.44</v>
          </cell>
          <cell r="V596">
            <v>-6517.44</v>
          </cell>
          <cell r="W596">
            <v>-6517.44</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row>
        <row r="597">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row>
        <row r="598">
          <cell r="J598">
            <v>-26005.212380153265</v>
          </cell>
          <cell r="K598">
            <v>-26005.212380153265</v>
          </cell>
          <cell r="L598">
            <v>-26005.212380153265</v>
          </cell>
          <cell r="M598">
            <v>-26005.212380153265</v>
          </cell>
          <cell r="N598">
            <v>-26005.212380153265</v>
          </cell>
          <cell r="O598">
            <v>-26005.212380153265</v>
          </cell>
          <cell r="P598">
            <v>-26005.212380153265</v>
          </cell>
          <cell r="Q598">
            <v>-26005.212380153265</v>
          </cell>
          <cell r="R598">
            <v>-26005.212380153265</v>
          </cell>
          <cell r="S598">
            <v>-26005.212380153265</v>
          </cell>
          <cell r="T598">
            <v>-26005.212380153265</v>
          </cell>
          <cell r="U598">
            <v>-26005.212380153265</v>
          </cell>
          <cell r="V598">
            <v>-26005.212380153265</v>
          </cell>
          <cell r="W598">
            <v>-26005.212380153265</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row>
        <row r="599">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row>
        <row r="600">
          <cell r="J600">
            <v>-34673.616506871018</v>
          </cell>
          <cell r="K600">
            <v>-34673.616506871018</v>
          </cell>
          <cell r="L600">
            <v>-34673.616506871018</v>
          </cell>
          <cell r="M600">
            <v>-34673.616506871018</v>
          </cell>
          <cell r="N600">
            <v>-34673.616506871018</v>
          </cell>
          <cell r="O600">
            <v>-34673.616506871018</v>
          </cell>
          <cell r="P600">
            <v>-34673.616506871018</v>
          </cell>
          <cell r="Q600">
            <v>-34673.616506871018</v>
          </cell>
          <cell r="R600">
            <v>-34673.616506871018</v>
          </cell>
          <cell r="S600">
            <v>-34673.616506871018</v>
          </cell>
          <cell r="T600">
            <v>-34673.616506871018</v>
          </cell>
          <cell r="U600">
            <v>-34673.616506871018</v>
          </cell>
          <cell r="V600">
            <v>-34673.616506871018</v>
          </cell>
          <cell r="W600">
            <v>-34673.616506871018</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row>
        <row r="601">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row>
        <row r="602">
          <cell r="J602">
            <v>562000</v>
          </cell>
          <cell r="K602">
            <v>562000</v>
          </cell>
          <cell r="L602">
            <v>562000</v>
          </cell>
          <cell r="M602">
            <v>562000</v>
          </cell>
          <cell r="N602">
            <v>562000</v>
          </cell>
          <cell r="O602">
            <v>562000</v>
          </cell>
          <cell r="P602">
            <v>562000</v>
          </cell>
          <cell r="Q602">
            <v>562000</v>
          </cell>
          <cell r="R602">
            <v>562000</v>
          </cell>
          <cell r="S602">
            <v>562000</v>
          </cell>
          <cell r="T602">
            <v>562000</v>
          </cell>
          <cell r="U602">
            <v>562000</v>
          </cell>
          <cell r="V602">
            <v>562000</v>
          </cell>
          <cell r="W602">
            <v>562000</v>
          </cell>
          <cell r="X602">
            <v>562000</v>
          </cell>
          <cell r="Y602">
            <v>562000</v>
          </cell>
          <cell r="Z602">
            <v>562000</v>
          </cell>
          <cell r="AA602">
            <v>562000</v>
          </cell>
          <cell r="AB602">
            <v>562000</v>
          </cell>
          <cell r="AC602">
            <v>562000</v>
          </cell>
          <cell r="AD602">
            <v>562000</v>
          </cell>
          <cell r="AE602">
            <v>562000</v>
          </cell>
          <cell r="AF602">
            <v>562000</v>
          </cell>
          <cell r="AG602">
            <v>562000</v>
          </cell>
          <cell r="AH602">
            <v>562000</v>
          </cell>
          <cell r="AI602">
            <v>0</v>
          </cell>
          <cell r="AJ602">
            <v>0</v>
          </cell>
          <cell r="AK602">
            <v>0</v>
          </cell>
          <cell r="AL602">
            <v>0</v>
          </cell>
          <cell r="AM602">
            <v>0</v>
          </cell>
          <cell r="AN602">
            <v>0</v>
          </cell>
          <cell r="AO602">
            <v>0</v>
          </cell>
        </row>
        <row r="603">
          <cell r="J603">
            <v>875000</v>
          </cell>
          <cell r="K603">
            <v>875000</v>
          </cell>
          <cell r="L603">
            <v>875000</v>
          </cell>
          <cell r="M603">
            <v>875000</v>
          </cell>
          <cell r="N603">
            <v>875000</v>
          </cell>
          <cell r="O603">
            <v>875000</v>
          </cell>
          <cell r="P603">
            <v>875000</v>
          </cell>
          <cell r="Q603">
            <v>875000</v>
          </cell>
          <cell r="R603">
            <v>875000</v>
          </cell>
          <cell r="S603">
            <v>875000</v>
          </cell>
          <cell r="T603">
            <v>875000</v>
          </cell>
          <cell r="U603">
            <v>875000</v>
          </cell>
          <cell r="V603">
            <v>875000</v>
          </cell>
          <cell r="W603">
            <v>875000</v>
          </cell>
          <cell r="X603">
            <v>875000</v>
          </cell>
          <cell r="Y603">
            <v>875000</v>
          </cell>
          <cell r="Z603">
            <v>875000</v>
          </cell>
          <cell r="AA603">
            <v>875000</v>
          </cell>
          <cell r="AB603">
            <v>875000</v>
          </cell>
          <cell r="AC603">
            <v>875000</v>
          </cell>
          <cell r="AD603">
            <v>875000</v>
          </cell>
          <cell r="AE603">
            <v>875000</v>
          </cell>
          <cell r="AF603">
            <v>875000</v>
          </cell>
          <cell r="AG603">
            <v>875000</v>
          </cell>
          <cell r="AH603">
            <v>875000</v>
          </cell>
          <cell r="AI603">
            <v>0</v>
          </cell>
          <cell r="AJ603">
            <v>0</v>
          </cell>
          <cell r="AK603">
            <v>0</v>
          </cell>
          <cell r="AL603">
            <v>0</v>
          </cell>
          <cell r="AM603">
            <v>0</v>
          </cell>
          <cell r="AN603">
            <v>0</v>
          </cell>
          <cell r="AO603">
            <v>0</v>
          </cell>
        </row>
        <row r="604">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row>
        <row r="605">
          <cell r="J605">
            <v>-25519.200000000001</v>
          </cell>
          <cell r="K605">
            <v>-25519.200000000001</v>
          </cell>
          <cell r="L605">
            <v>-25519.200000000001</v>
          </cell>
          <cell r="M605">
            <v>-25519.200000000001</v>
          </cell>
          <cell r="N605">
            <v>-25519.200000000001</v>
          </cell>
          <cell r="O605">
            <v>-25519.200000000001</v>
          </cell>
          <cell r="P605">
            <v>-25519.200000000001</v>
          </cell>
          <cell r="Q605">
            <v>-25519.200000000001</v>
          </cell>
          <cell r="R605">
            <v>-25519.200000000001</v>
          </cell>
          <cell r="S605">
            <v>-25519.200000000001</v>
          </cell>
          <cell r="T605">
            <v>-25519.200000000001</v>
          </cell>
          <cell r="U605">
            <v>-25519.200000000001</v>
          </cell>
          <cell r="V605">
            <v>-25519.200000000001</v>
          </cell>
          <cell r="W605">
            <v>-25519.200000000001</v>
          </cell>
          <cell r="X605">
            <v>-25519.200000000001</v>
          </cell>
          <cell r="Y605">
            <v>-25519.200000000001</v>
          </cell>
          <cell r="Z605">
            <v>-25519.200000000001</v>
          </cell>
          <cell r="AA605">
            <v>-25519.200000000001</v>
          </cell>
          <cell r="AB605">
            <v>-25519.200000000001</v>
          </cell>
          <cell r="AC605">
            <v>-25519.200000000001</v>
          </cell>
          <cell r="AD605">
            <v>0</v>
          </cell>
          <cell r="AE605">
            <v>0</v>
          </cell>
          <cell r="AF605">
            <v>0</v>
          </cell>
          <cell r="AG605">
            <v>0</v>
          </cell>
          <cell r="AH605">
            <v>0</v>
          </cell>
          <cell r="AI605">
            <v>0</v>
          </cell>
          <cell r="AJ605">
            <v>0</v>
          </cell>
          <cell r="AK605">
            <v>0</v>
          </cell>
          <cell r="AL605">
            <v>0</v>
          </cell>
          <cell r="AM605">
            <v>0</v>
          </cell>
          <cell r="AN605">
            <v>0</v>
          </cell>
          <cell r="AO605">
            <v>0</v>
          </cell>
        </row>
        <row r="606">
          <cell r="J606">
            <v>-2117.6470588235297</v>
          </cell>
          <cell r="K606">
            <v>-2117.6470588235297</v>
          </cell>
          <cell r="L606">
            <v>-2117.6470588235297</v>
          </cell>
          <cell r="M606">
            <v>-2117.6470588235297</v>
          </cell>
          <cell r="N606">
            <v>-2117.6470588235297</v>
          </cell>
          <cell r="O606">
            <v>-2117.6470588235297</v>
          </cell>
          <cell r="P606">
            <v>-2117.6470588235297</v>
          </cell>
          <cell r="Q606">
            <v>-2117.6470588235297</v>
          </cell>
          <cell r="R606">
            <v>-2117.6470588235297</v>
          </cell>
          <cell r="S606">
            <v>-2117.6470588235297</v>
          </cell>
          <cell r="T606">
            <v>-2117.6470588235297</v>
          </cell>
          <cell r="U606">
            <v>-2117.6470588235297</v>
          </cell>
          <cell r="V606">
            <v>-2117.6470588235297</v>
          </cell>
          <cell r="W606">
            <v>-2117.6470588235297</v>
          </cell>
          <cell r="X606">
            <v>-2117.6470588235297</v>
          </cell>
          <cell r="Y606">
            <v>-2117.6470588235297</v>
          </cell>
          <cell r="Z606">
            <v>-2117.6470588235297</v>
          </cell>
          <cell r="AA606">
            <v>-2117.6470588235297</v>
          </cell>
          <cell r="AB606">
            <v>-2117.6470588235297</v>
          </cell>
          <cell r="AC606">
            <v>-2117.6470588235297</v>
          </cell>
          <cell r="AD606">
            <v>-2117.6470588235297</v>
          </cell>
          <cell r="AE606">
            <v>-2117.6470588235297</v>
          </cell>
          <cell r="AF606">
            <v>-2117.6470588235297</v>
          </cell>
          <cell r="AG606">
            <v>-2117.6470588235297</v>
          </cell>
          <cell r="AH606">
            <v>-2117.6470588235297</v>
          </cell>
          <cell r="AI606">
            <v>-2117.6470588235297</v>
          </cell>
          <cell r="AJ606">
            <v>-2117.6470588235297</v>
          </cell>
          <cell r="AK606">
            <v>-2117.6470588235297</v>
          </cell>
          <cell r="AL606">
            <v>-2117.6470588235297</v>
          </cell>
          <cell r="AM606">
            <v>-2117.6470588235297</v>
          </cell>
          <cell r="AN606">
            <v>0</v>
          </cell>
          <cell r="AO606">
            <v>0</v>
          </cell>
        </row>
        <row r="607">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row>
        <row r="608">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row>
        <row r="609">
          <cell r="J609">
            <v>74385.539999999994</v>
          </cell>
          <cell r="K609">
            <v>74385.539999999994</v>
          </cell>
          <cell r="L609">
            <v>74385.539999999994</v>
          </cell>
          <cell r="M609">
            <v>74385.539999999994</v>
          </cell>
          <cell r="N609">
            <v>74385.539999999994</v>
          </cell>
          <cell r="O609">
            <v>74385.539999999994</v>
          </cell>
          <cell r="P609">
            <v>74385.539999999994</v>
          </cell>
          <cell r="Q609">
            <v>74385.539999999994</v>
          </cell>
          <cell r="R609">
            <v>74385.539999999994</v>
          </cell>
          <cell r="S609">
            <v>74385.539999999994</v>
          </cell>
          <cell r="T609">
            <v>74385.539999999994</v>
          </cell>
          <cell r="U609">
            <v>74385.539999999994</v>
          </cell>
          <cell r="V609">
            <v>74385.539999999994</v>
          </cell>
          <cell r="W609">
            <v>74385.539999999994</v>
          </cell>
          <cell r="X609">
            <v>74385.539999999994</v>
          </cell>
          <cell r="Y609">
            <v>74385.539999999994</v>
          </cell>
          <cell r="Z609">
            <v>74385.539999999994</v>
          </cell>
          <cell r="AA609">
            <v>74385.539999999994</v>
          </cell>
          <cell r="AB609">
            <v>74385.539999999994</v>
          </cell>
          <cell r="AC609">
            <v>74385.539999999994</v>
          </cell>
          <cell r="AD609">
            <v>74385.539999999994</v>
          </cell>
          <cell r="AE609">
            <v>74385.539999999994</v>
          </cell>
          <cell r="AF609">
            <v>74385.539999999994</v>
          </cell>
          <cell r="AG609">
            <v>74385.539999999994</v>
          </cell>
          <cell r="AH609">
            <v>74385.539999999994</v>
          </cell>
          <cell r="AI609">
            <v>74385.539999999994</v>
          </cell>
          <cell r="AJ609">
            <v>74385.539999999994</v>
          </cell>
          <cell r="AK609">
            <v>74385.539999999994</v>
          </cell>
          <cell r="AL609">
            <v>74385.539999999994</v>
          </cell>
          <cell r="AM609">
            <v>74385.539999999994</v>
          </cell>
          <cell r="AN609">
            <v>74385.539999999994</v>
          </cell>
          <cell r="AO609">
            <v>74385.539999999994</v>
          </cell>
        </row>
        <row r="610">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row>
        <row r="611">
          <cell r="J611">
            <v>81521.041799999992</v>
          </cell>
          <cell r="K611">
            <v>81521.041799999992</v>
          </cell>
          <cell r="L611">
            <v>81521.041799999992</v>
          </cell>
          <cell r="M611">
            <v>81521.041799999992</v>
          </cell>
          <cell r="N611">
            <v>81521.041799999992</v>
          </cell>
          <cell r="O611">
            <v>81521.041799999992</v>
          </cell>
          <cell r="P611">
            <v>81521.041799999992</v>
          </cell>
          <cell r="Q611">
            <v>81521.041799999992</v>
          </cell>
          <cell r="R611">
            <v>81521.041799999992</v>
          </cell>
          <cell r="S611">
            <v>81521.041799999992</v>
          </cell>
          <cell r="T611">
            <v>81521.041799999992</v>
          </cell>
          <cell r="U611">
            <v>81521.041799999992</v>
          </cell>
          <cell r="V611">
            <v>81521.041799999992</v>
          </cell>
          <cell r="W611">
            <v>81521.041799999992</v>
          </cell>
          <cell r="X611">
            <v>81521.041799999992</v>
          </cell>
          <cell r="Y611">
            <v>81521.041799999992</v>
          </cell>
          <cell r="Z611">
            <v>81521.041799999992</v>
          </cell>
          <cell r="AA611">
            <v>81521.041799999992</v>
          </cell>
          <cell r="AB611">
            <v>81521.041799999992</v>
          </cell>
          <cell r="AC611">
            <v>81521.041799999992</v>
          </cell>
          <cell r="AD611">
            <v>81521.041799999992</v>
          </cell>
          <cell r="AE611">
            <v>81521.041799999992</v>
          </cell>
          <cell r="AF611">
            <v>81521.041799999992</v>
          </cell>
          <cell r="AG611">
            <v>81521.041799999992</v>
          </cell>
          <cell r="AH611">
            <v>81521.041799999992</v>
          </cell>
          <cell r="AI611">
            <v>81521.041799999992</v>
          </cell>
          <cell r="AJ611">
            <v>81521.041799999992</v>
          </cell>
          <cell r="AK611">
            <v>81521.041799999992</v>
          </cell>
          <cell r="AL611">
            <v>81521.041799999992</v>
          </cell>
          <cell r="AM611">
            <v>81521.041799999992</v>
          </cell>
          <cell r="AN611">
            <v>81521.041799999992</v>
          </cell>
          <cell r="AO611">
            <v>81521.041799999992</v>
          </cell>
        </row>
        <row r="612">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row>
        <row r="613">
          <cell r="J613">
            <v>875000</v>
          </cell>
          <cell r="K613">
            <v>875000</v>
          </cell>
          <cell r="L613">
            <v>875000</v>
          </cell>
          <cell r="M613">
            <v>875000</v>
          </cell>
          <cell r="N613">
            <v>875000</v>
          </cell>
          <cell r="O613">
            <v>875000</v>
          </cell>
          <cell r="P613">
            <v>875000</v>
          </cell>
          <cell r="Q613">
            <v>875000</v>
          </cell>
          <cell r="R613">
            <v>875000</v>
          </cell>
          <cell r="S613">
            <v>875000</v>
          </cell>
          <cell r="T613">
            <v>875000</v>
          </cell>
          <cell r="U613">
            <v>875000</v>
          </cell>
          <cell r="V613">
            <v>875000</v>
          </cell>
          <cell r="W613">
            <v>875000</v>
          </cell>
          <cell r="X613">
            <v>875000</v>
          </cell>
          <cell r="Y613">
            <v>875000</v>
          </cell>
          <cell r="Z613">
            <v>875000</v>
          </cell>
          <cell r="AA613">
            <v>875000</v>
          </cell>
          <cell r="AB613">
            <v>875000</v>
          </cell>
          <cell r="AC613">
            <v>875000</v>
          </cell>
          <cell r="AD613">
            <v>875000</v>
          </cell>
          <cell r="AE613">
            <v>875000</v>
          </cell>
          <cell r="AF613">
            <v>875000</v>
          </cell>
          <cell r="AG613">
            <v>875000</v>
          </cell>
          <cell r="AH613">
            <v>875000</v>
          </cell>
          <cell r="AI613">
            <v>0</v>
          </cell>
          <cell r="AJ613">
            <v>0</v>
          </cell>
          <cell r="AK613">
            <v>0</v>
          </cell>
          <cell r="AL613">
            <v>0</v>
          </cell>
          <cell r="AM613">
            <v>0</v>
          </cell>
          <cell r="AN613">
            <v>0</v>
          </cell>
          <cell r="AO613">
            <v>0</v>
          </cell>
        </row>
        <row r="614">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row>
        <row r="615">
          <cell r="J615">
            <v>4139100</v>
          </cell>
          <cell r="K615">
            <v>4139100</v>
          </cell>
          <cell r="L615">
            <v>4139100</v>
          </cell>
          <cell r="M615">
            <v>4139100</v>
          </cell>
          <cell r="N615">
            <v>4139100</v>
          </cell>
          <cell r="O615">
            <v>4139100</v>
          </cell>
          <cell r="P615">
            <v>4139100</v>
          </cell>
          <cell r="Q615">
            <v>4139100</v>
          </cell>
          <cell r="R615">
            <v>4139100</v>
          </cell>
          <cell r="S615">
            <v>4139100</v>
          </cell>
          <cell r="T615">
            <v>4139100</v>
          </cell>
          <cell r="U615">
            <v>4139100</v>
          </cell>
          <cell r="V615">
            <v>4139100</v>
          </cell>
          <cell r="W615">
            <v>4139100</v>
          </cell>
          <cell r="X615">
            <v>4139100</v>
          </cell>
          <cell r="Y615">
            <v>4139100</v>
          </cell>
          <cell r="Z615">
            <v>4139100</v>
          </cell>
          <cell r="AA615">
            <v>4139100</v>
          </cell>
          <cell r="AB615">
            <v>4139100</v>
          </cell>
          <cell r="AC615">
            <v>4139100</v>
          </cell>
          <cell r="AD615">
            <v>4139100</v>
          </cell>
          <cell r="AE615">
            <v>4139100</v>
          </cell>
          <cell r="AF615">
            <v>4139100</v>
          </cell>
          <cell r="AG615">
            <v>4139100</v>
          </cell>
          <cell r="AH615">
            <v>4139100</v>
          </cell>
          <cell r="AI615">
            <v>4139100</v>
          </cell>
          <cell r="AJ615">
            <v>4139100</v>
          </cell>
          <cell r="AK615">
            <v>4139100</v>
          </cell>
          <cell r="AL615">
            <v>4139100</v>
          </cell>
          <cell r="AM615">
            <v>4139100</v>
          </cell>
          <cell r="AN615">
            <v>4139100</v>
          </cell>
          <cell r="AO615">
            <v>4139100</v>
          </cell>
        </row>
        <row r="616">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row>
        <row r="617">
          <cell r="J617">
            <v>1099.9208307580343</v>
          </cell>
          <cell r="K617">
            <v>1099.9208307580343</v>
          </cell>
          <cell r="L617">
            <v>1099.9208307580343</v>
          </cell>
          <cell r="M617">
            <v>1099.9208307580343</v>
          </cell>
          <cell r="N617">
            <v>1099.9208307580343</v>
          </cell>
          <cell r="O617">
            <v>1099.9208307580343</v>
          </cell>
          <cell r="P617">
            <v>1099.9208307580343</v>
          </cell>
          <cell r="Q617">
            <v>1099.9208307580343</v>
          </cell>
          <cell r="R617">
            <v>1099.9208307580343</v>
          </cell>
          <cell r="S617">
            <v>1099.9208307580343</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row>
        <row r="618">
          <cell r="J618">
            <v>95.495000000000005</v>
          </cell>
          <cell r="K618">
            <v>95.495000000000005</v>
          </cell>
          <cell r="L618">
            <v>95.495000000000005</v>
          </cell>
          <cell r="M618">
            <v>95.495000000000005</v>
          </cell>
          <cell r="N618">
            <v>95.495000000000005</v>
          </cell>
          <cell r="O618">
            <v>95.495000000000005</v>
          </cell>
          <cell r="P618">
            <v>95.495000000000005</v>
          </cell>
          <cell r="Q618">
            <v>95.495000000000005</v>
          </cell>
          <cell r="R618">
            <v>95.495000000000005</v>
          </cell>
          <cell r="S618">
            <v>95.495000000000005</v>
          </cell>
          <cell r="T618">
            <v>95.495000000000005</v>
          </cell>
          <cell r="U618">
            <v>95.495000000000005</v>
          </cell>
          <cell r="V618">
            <v>95.495000000000005</v>
          </cell>
          <cell r="W618">
            <v>95.495000000000005</v>
          </cell>
          <cell r="X618">
            <v>95.495000000000005</v>
          </cell>
          <cell r="Y618">
            <v>95.495000000000005</v>
          </cell>
          <cell r="Z618">
            <v>95.495000000000005</v>
          </cell>
          <cell r="AA618">
            <v>95.495000000000005</v>
          </cell>
          <cell r="AB618">
            <v>95.495000000000005</v>
          </cell>
          <cell r="AC618">
            <v>95.495000000000005</v>
          </cell>
          <cell r="AD618">
            <v>0</v>
          </cell>
          <cell r="AE618">
            <v>0</v>
          </cell>
          <cell r="AF618">
            <v>0</v>
          </cell>
          <cell r="AG618">
            <v>0</v>
          </cell>
          <cell r="AH618">
            <v>0</v>
          </cell>
          <cell r="AI618">
            <v>0</v>
          </cell>
          <cell r="AJ618">
            <v>0</v>
          </cell>
          <cell r="AK618">
            <v>0</v>
          </cell>
          <cell r="AL618">
            <v>0</v>
          </cell>
          <cell r="AM618">
            <v>0</v>
          </cell>
          <cell r="AN618">
            <v>0</v>
          </cell>
          <cell r="AO618">
            <v>0</v>
          </cell>
        </row>
        <row r="619">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row>
        <row r="620">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row>
        <row r="621">
          <cell r="J621">
            <v>-887.04</v>
          </cell>
          <cell r="K621">
            <v>-887.04</v>
          </cell>
          <cell r="L621">
            <v>-887.04</v>
          </cell>
          <cell r="M621">
            <v>-887.04</v>
          </cell>
          <cell r="N621">
            <v>-887.04</v>
          </cell>
          <cell r="O621">
            <v>-887.04</v>
          </cell>
          <cell r="P621">
            <v>-887.04</v>
          </cell>
          <cell r="Q621">
            <v>-887.04</v>
          </cell>
          <cell r="R621">
            <v>-887.04</v>
          </cell>
          <cell r="S621">
            <v>-887.04</v>
          </cell>
          <cell r="T621">
            <v>-887.04</v>
          </cell>
          <cell r="U621">
            <v>-887.04</v>
          </cell>
          <cell r="V621">
            <v>-887.04</v>
          </cell>
          <cell r="W621">
            <v>-887.04</v>
          </cell>
          <cell r="X621">
            <v>-887.04</v>
          </cell>
          <cell r="Y621">
            <v>-887.04</v>
          </cell>
          <cell r="Z621">
            <v>-887.04</v>
          </cell>
          <cell r="AA621">
            <v>-887.04</v>
          </cell>
          <cell r="AB621">
            <v>-887.04</v>
          </cell>
          <cell r="AC621">
            <v>-887.04</v>
          </cell>
          <cell r="AD621">
            <v>0</v>
          </cell>
          <cell r="AE621">
            <v>0</v>
          </cell>
          <cell r="AF621">
            <v>0</v>
          </cell>
          <cell r="AG621">
            <v>0</v>
          </cell>
          <cell r="AH621">
            <v>0</v>
          </cell>
          <cell r="AI621">
            <v>0</v>
          </cell>
          <cell r="AJ621">
            <v>0</v>
          </cell>
          <cell r="AK621">
            <v>0</v>
          </cell>
          <cell r="AL621">
            <v>0</v>
          </cell>
          <cell r="AM621">
            <v>0</v>
          </cell>
          <cell r="AN621">
            <v>0</v>
          </cell>
          <cell r="AO621">
            <v>0</v>
          </cell>
        </row>
        <row r="622">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row>
        <row r="623">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row>
        <row r="624">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row>
        <row r="625">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row>
        <row r="626">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row>
        <row r="627">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row>
        <row r="628">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row>
        <row r="629">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row>
        <row r="630">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row>
        <row r="631">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row>
        <row r="632">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row>
        <row r="633">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row>
        <row r="634">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row>
        <row r="638">
          <cell r="J638">
            <v>-3353766.5949290241</v>
          </cell>
          <cell r="K638">
            <v>-3353766.5949290241</v>
          </cell>
          <cell r="L638">
            <v>-3353766.5949290241</v>
          </cell>
          <cell r="M638">
            <v>-3353766.5949290241</v>
          </cell>
          <cell r="N638">
            <v>-3353766.5949290241</v>
          </cell>
          <cell r="O638">
            <v>-3353766.5949290241</v>
          </cell>
          <cell r="P638">
            <v>-3353766.5949290241</v>
          </cell>
          <cell r="Q638">
            <v>-3353766.5949290241</v>
          </cell>
          <cell r="R638">
            <v>-3353766.5949290241</v>
          </cell>
          <cell r="S638">
            <v>-3353766.5949290241</v>
          </cell>
          <cell r="T638">
            <v>-3353766.5949290241</v>
          </cell>
          <cell r="U638">
            <v>-3353766.5949290241</v>
          </cell>
          <cell r="V638">
            <v>-3353766.5949290241</v>
          </cell>
          <cell r="W638">
            <v>-3353766.5949290241</v>
          </cell>
          <cell r="X638">
            <v>-3353766.5949290241</v>
          </cell>
          <cell r="Y638">
            <v>-3353766.5949290241</v>
          </cell>
          <cell r="Z638">
            <v>-3353766.5949290241</v>
          </cell>
          <cell r="AA638">
            <v>-3353766.5949290241</v>
          </cell>
          <cell r="AB638">
            <v>-3353766.5949290241</v>
          </cell>
          <cell r="AC638">
            <v>-3353766.5949290241</v>
          </cell>
          <cell r="AD638">
            <v>0</v>
          </cell>
          <cell r="AE638">
            <v>0</v>
          </cell>
          <cell r="AF638">
            <v>0</v>
          </cell>
          <cell r="AG638">
            <v>0</v>
          </cell>
          <cell r="AH638">
            <v>0</v>
          </cell>
          <cell r="AI638">
            <v>0</v>
          </cell>
          <cell r="AJ638">
            <v>0</v>
          </cell>
          <cell r="AK638">
            <v>0</v>
          </cell>
          <cell r="AL638">
            <v>0</v>
          </cell>
          <cell r="AM638">
            <v>0</v>
          </cell>
          <cell r="AN638">
            <v>0</v>
          </cell>
          <cell r="AO638">
            <v>0</v>
          </cell>
        </row>
        <row r="639">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row>
        <row r="640">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row>
        <row r="641">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row>
        <row r="642">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row>
        <row r="643">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row>
        <row r="644">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row>
        <row r="645">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row>
        <row r="646">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row>
        <row r="647">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row>
        <row r="648">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row>
        <row r="649">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row>
        <row r="650">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row>
        <row r="651">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row>
        <row r="652">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row>
        <row r="653">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row>
        <row r="654">
          <cell r="J654">
            <v>-6334404.7927461118</v>
          </cell>
          <cell r="K654">
            <v>-6334404.7927461118</v>
          </cell>
          <cell r="L654">
            <v>-6334404.7927461118</v>
          </cell>
          <cell r="M654">
            <v>-6334404.7927461118</v>
          </cell>
          <cell r="N654">
            <v>-6334404.7927461118</v>
          </cell>
          <cell r="O654">
            <v>-6334404.7927461118</v>
          </cell>
          <cell r="P654">
            <v>-6334404.7927461118</v>
          </cell>
          <cell r="Q654">
            <v>-6334404.7927461118</v>
          </cell>
          <cell r="R654">
            <v>-6334404.7927461118</v>
          </cell>
          <cell r="S654">
            <v>-6334404.7927461118</v>
          </cell>
          <cell r="T654">
            <v>-6334404.7927461118</v>
          </cell>
          <cell r="U654">
            <v>-6334404.7927461118</v>
          </cell>
          <cell r="V654">
            <v>-6334404.7927461118</v>
          </cell>
          <cell r="W654">
            <v>-6334404.7927461118</v>
          </cell>
          <cell r="X654">
            <v>-6334404.7927461118</v>
          </cell>
          <cell r="Y654">
            <v>-6334404.7927461118</v>
          </cell>
          <cell r="Z654">
            <v>-6334404.7927461118</v>
          </cell>
          <cell r="AA654">
            <v>-6334404.7927461118</v>
          </cell>
          <cell r="AB654">
            <v>-6334404.7927461118</v>
          </cell>
          <cell r="AC654">
            <v>-6334404.7927461118</v>
          </cell>
          <cell r="AD654">
            <v>-6334404.7927461118</v>
          </cell>
          <cell r="AE654">
            <v>-6334404.7927461118</v>
          </cell>
          <cell r="AF654">
            <v>-6334404.7927461118</v>
          </cell>
          <cell r="AG654">
            <v>-6334404.7927461118</v>
          </cell>
          <cell r="AH654">
            <v>-6334404.7927461118</v>
          </cell>
          <cell r="AI654">
            <v>-6334404.7927461118</v>
          </cell>
          <cell r="AJ654">
            <v>-6334404.7927461118</v>
          </cell>
          <cell r="AK654">
            <v>-6334404.7927461118</v>
          </cell>
          <cell r="AL654">
            <v>-6334404.7927461118</v>
          </cell>
          <cell r="AM654">
            <v>-6334404.7927461118</v>
          </cell>
          <cell r="AN654">
            <v>-6334404.7927461118</v>
          </cell>
          <cell r="AO654">
            <v>-6334404.7927461118</v>
          </cell>
        </row>
        <row r="655">
          <cell r="J655">
            <v>-6334404.7927461118</v>
          </cell>
          <cell r="K655">
            <v>-6334404.7927461118</v>
          </cell>
          <cell r="L655">
            <v>-6334404.7927461118</v>
          </cell>
          <cell r="M655">
            <v>-6334404.7927461118</v>
          </cell>
          <cell r="N655">
            <v>-6334404.7927461118</v>
          </cell>
          <cell r="O655">
            <v>-6334404.7927461118</v>
          </cell>
          <cell r="P655">
            <v>-6334404.7927461118</v>
          </cell>
          <cell r="Q655">
            <v>-6334404.7927461118</v>
          </cell>
          <cell r="R655">
            <v>-6334404.7927461118</v>
          </cell>
          <cell r="S655">
            <v>-6334404.7927461118</v>
          </cell>
          <cell r="T655">
            <v>-6334404.7927461118</v>
          </cell>
          <cell r="U655">
            <v>-6334404.7927461118</v>
          </cell>
          <cell r="V655">
            <v>-6334404.7927461118</v>
          </cell>
          <cell r="W655">
            <v>-6334404.7927461118</v>
          </cell>
          <cell r="X655">
            <v>-6334404.7927461118</v>
          </cell>
          <cell r="Y655">
            <v>-6334404.7927461118</v>
          </cell>
          <cell r="Z655">
            <v>-6334404.7927461118</v>
          </cell>
          <cell r="AA655">
            <v>-6334404.7927461118</v>
          </cell>
          <cell r="AB655">
            <v>-6334404.7927461118</v>
          </cell>
          <cell r="AC655">
            <v>-6334404.7927461118</v>
          </cell>
          <cell r="AD655">
            <v>-6334404.7927461118</v>
          </cell>
          <cell r="AE655">
            <v>-6334404.7927461118</v>
          </cell>
          <cell r="AF655">
            <v>-6334404.7927461118</v>
          </cell>
          <cell r="AG655">
            <v>-6334404.7927461118</v>
          </cell>
          <cell r="AH655">
            <v>-6334404.7927461118</v>
          </cell>
          <cell r="AI655">
            <v>-6334404.7927461118</v>
          </cell>
          <cell r="AJ655">
            <v>-6334404.7927461118</v>
          </cell>
          <cell r="AK655">
            <v>-6334404.7927461118</v>
          </cell>
          <cell r="AL655">
            <v>-6334404.7927461118</v>
          </cell>
          <cell r="AM655">
            <v>-6334404.7927461118</v>
          </cell>
          <cell r="AN655">
            <v>-6334404.7927461118</v>
          </cell>
          <cell r="AO655">
            <v>-6334404.7927461118</v>
          </cell>
        </row>
        <row r="656">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row>
        <row r="657">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row>
        <row r="658">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row>
        <row r="659">
          <cell r="J659">
            <v>-48774870.466321245</v>
          </cell>
          <cell r="K659">
            <v>-48774870.466321245</v>
          </cell>
          <cell r="L659">
            <v>-48774870.466321245</v>
          </cell>
          <cell r="M659">
            <v>-48774870.466321245</v>
          </cell>
          <cell r="N659">
            <v>-48774870.466321245</v>
          </cell>
          <cell r="O659">
            <v>-48774870.466321245</v>
          </cell>
          <cell r="P659">
            <v>-48774870.466321245</v>
          </cell>
          <cell r="Q659">
            <v>-48774870.466321245</v>
          </cell>
          <cell r="R659">
            <v>-48774870.466321245</v>
          </cell>
          <cell r="S659">
            <v>-48774870.466321245</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row>
        <row r="660">
          <cell r="J660">
            <v>-611067.12819890794</v>
          </cell>
          <cell r="K660">
            <v>-611067.12819890794</v>
          </cell>
          <cell r="L660">
            <v>-611067.12819890794</v>
          </cell>
          <cell r="M660">
            <v>-611067.12819890794</v>
          </cell>
          <cell r="N660">
            <v>-611067.12819890794</v>
          </cell>
          <cell r="O660">
            <v>-611067.12819890794</v>
          </cell>
          <cell r="P660">
            <v>-611067.12819890794</v>
          </cell>
          <cell r="Q660">
            <v>-611067.12819890794</v>
          </cell>
          <cell r="R660">
            <v>-611067.12819890794</v>
          </cell>
          <cell r="S660">
            <v>-611067.12819890794</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row>
        <row r="661">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row>
        <row r="662">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row>
        <row r="663">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row>
        <row r="664">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row>
        <row r="665">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row>
        <row r="666">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row>
        <row r="667">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row>
        <row r="668">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row>
        <row r="669">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row>
        <row r="670">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row>
        <row r="671">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row>
        <row r="672">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row>
        <row r="673">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row>
        <row r="674">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row>
        <row r="675">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row>
        <row r="676">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row>
        <row r="677">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row>
        <row r="681">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row>
        <row r="682">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row>
        <row r="683">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row>
        <row r="684">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row>
        <row r="685">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row>
        <row r="686">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row>
        <row r="687">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row>
        <row r="688">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row>
        <row r="689">
          <cell r="J689">
            <v>9000000</v>
          </cell>
          <cell r="K689">
            <v>9000000</v>
          </cell>
          <cell r="L689">
            <v>9000000</v>
          </cell>
          <cell r="M689">
            <v>9000000</v>
          </cell>
          <cell r="N689">
            <v>9000000</v>
          </cell>
          <cell r="O689">
            <v>9000000</v>
          </cell>
          <cell r="P689">
            <v>9000000</v>
          </cell>
          <cell r="Q689">
            <v>9000000</v>
          </cell>
          <cell r="R689">
            <v>9000000</v>
          </cell>
          <cell r="S689">
            <v>9000000</v>
          </cell>
          <cell r="T689">
            <v>9000000</v>
          </cell>
          <cell r="U689">
            <v>9000000</v>
          </cell>
          <cell r="V689">
            <v>9000000</v>
          </cell>
          <cell r="W689">
            <v>9000000</v>
          </cell>
          <cell r="X689">
            <v>9000000</v>
          </cell>
          <cell r="Y689">
            <v>9000000</v>
          </cell>
          <cell r="Z689">
            <v>9000000</v>
          </cell>
          <cell r="AA689">
            <v>9000000</v>
          </cell>
          <cell r="AB689">
            <v>9000000</v>
          </cell>
          <cell r="AC689">
            <v>9000000</v>
          </cell>
          <cell r="AD689">
            <v>9000000</v>
          </cell>
          <cell r="AE689">
            <v>9000000</v>
          </cell>
          <cell r="AF689">
            <v>9000000</v>
          </cell>
          <cell r="AG689">
            <v>9000000</v>
          </cell>
          <cell r="AH689">
            <v>9000000</v>
          </cell>
          <cell r="AI689">
            <v>0</v>
          </cell>
          <cell r="AJ689">
            <v>0</v>
          </cell>
          <cell r="AK689">
            <v>0</v>
          </cell>
          <cell r="AL689">
            <v>0</v>
          </cell>
          <cell r="AM689">
            <v>0</v>
          </cell>
          <cell r="AN689">
            <v>0</v>
          </cell>
          <cell r="AO689">
            <v>0</v>
          </cell>
        </row>
        <row r="690">
          <cell r="J690">
            <v>-200000</v>
          </cell>
          <cell r="K690">
            <v>-200000</v>
          </cell>
          <cell r="L690">
            <v>-200000</v>
          </cell>
          <cell r="M690">
            <v>-200000</v>
          </cell>
          <cell r="N690">
            <v>-200000</v>
          </cell>
          <cell r="O690">
            <v>-200000</v>
          </cell>
          <cell r="P690">
            <v>-200000</v>
          </cell>
          <cell r="Q690">
            <v>-200000</v>
          </cell>
          <cell r="R690">
            <v>-200000</v>
          </cell>
          <cell r="S690">
            <v>-200000</v>
          </cell>
          <cell r="T690">
            <v>-200000</v>
          </cell>
          <cell r="U690">
            <v>-200000</v>
          </cell>
          <cell r="V690">
            <v>-200000</v>
          </cell>
          <cell r="W690">
            <v>-200000</v>
          </cell>
          <cell r="X690">
            <v>-200000</v>
          </cell>
          <cell r="Y690">
            <v>-200000</v>
          </cell>
          <cell r="Z690">
            <v>-200000</v>
          </cell>
          <cell r="AA690">
            <v>-200000</v>
          </cell>
          <cell r="AB690">
            <v>-200000</v>
          </cell>
          <cell r="AC690">
            <v>-200000</v>
          </cell>
          <cell r="AD690">
            <v>0</v>
          </cell>
          <cell r="AE690">
            <v>0</v>
          </cell>
          <cell r="AF690">
            <v>0</v>
          </cell>
          <cell r="AG690">
            <v>0</v>
          </cell>
          <cell r="AH690">
            <v>0</v>
          </cell>
          <cell r="AI690">
            <v>0</v>
          </cell>
          <cell r="AJ690">
            <v>0</v>
          </cell>
          <cell r="AK690">
            <v>0</v>
          </cell>
          <cell r="AL690">
            <v>0</v>
          </cell>
          <cell r="AM690">
            <v>0</v>
          </cell>
          <cell r="AN690">
            <v>0</v>
          </cell>
          <cell r="AO690">
            <v>0</v>
          </cell>
        </row>
        <row r="691">
          <cell r="J691">
            <v>-2343055.704128</v>
          </cell>
          <cell r="K691">
            <v>-2343055.704128</v>
          </cell>
          <cell r="L691">
            <v>-2343055.704128</v>
          </cell>
          <cell r="M691">
            <v>-2343055.704128</v>
          </cell>
          <cell r="N691">
            <v>-2343055.704128</v>
          </cell>
          <cell r="O691">
            <v>-2343055.704128</v>
          </cell>
          <cell r="P691">
            <v>-2343055.704128</v>
          </cell>
          <cell r="Q691">
            <v>-2343055.704128</v>
          </cell>
          <cell r="R691">
            <v>-2343055.704128</v>
          </cell>
          <cell r="S691">
            <v>-2343055.704128</v>
          </cell>
          <cell r="T691">
            <v>-2343055.704128</v>
          </cell>
          <cell r="U691">
            <v>-2343055.704128</v>
          </cell>
          <cell r="V691">
            <v>-2343055.704128</v>
          </cell>
          <cell r="W691">
            <v>-2343055.704128</v>
          </cell>
          <cell r="X691">
            <v>-2343055.704128</v>
          </cell>
          <cell r="Y691">
            <v>-2343055.704128</v>
          </cell>
          <cell r="Z691">
            <v>-2343055.704128</v>
          </cell>
          <cell r="AA691">
            <v>-2343055.704128</v>
          </cell>
          <cell r="AB691">
            <v>-2343055.704128</v>
          </cell>
          <cell r="AC691">
            <v>-2343055.704128</v>
          </cell>
          <cell r="AD691">
            <v>0</v>
          </cell>
          <cell r="AE691">
            <v>0</v>
          </cell>
          <cell r="AF691">
            <v>0</v>
          </cell>
          <cell r="AG691">
            <v>0</v>
          </cell>
          <cell r="AH691">
            <v>0</v>
          </cell>
          <cell r="AI691">
            <v>0</v>
          </cell>
          <cell r="AJ691">
            <v>0</v>
          </cell>
          <cell r="AK691">
            <v>0</v>
          </cell>
          <cell r="AL691">
            <v>0</v>
          </cell>
          <cell r="AM691">
            <v>0</v>
          </cell>
          <cell r="AN691">
            <v>0</v>
          </cell>
          <cell r="AO691">
            <v>0</v>
          </cell>
        </row>
        <row r="692">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row>
        <row r="693">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row>
        <row r="694">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row>
        <row r="695">
          <cell r="J695">
            <v>-195606.41999999998</v>
          </cell>
          <cell r="K695">
            <v>-195606.41999999998</v>
          </cell>
          <cell r="L695">
            <v>-195606.41999999998</v>
          </cell>
          <cell r="M695">
            <v>-195606.41999999998</v>
          </cell>
          <cell r="N695">
            <v>-195606.41999999998</v>
          </cell>
          <cell r="O695">
            <v>-195606.41999999998</v>
          </cell>
          <cell r="P695">
            <v>-195606.41999999998</v>
          </cell>
          <cell r="Q695">
            <v>-195606.41999999998</v>
          </cell>
          <cell r="R695">
            <v>-195606.41999999998</v>
          </cell>
          <cell r="S695">
            <v>-195606.41999999998</v>
          </cell>
          <cell r="T695">
            <v>-195606.41999999998</v>
          </cell>
          <cell r="U695">
            <v>-195606.41999999998</v>
          </cell>
          <cell r="V695">
            <v>-195606.41999999998</v>
          </cell>
          <cell r="W695">
            <v>-195606.41999999998</v>
          </cell>
          <cell r="X695">
            <v>-195606.41999999998</v>
          </cell>
          <cell r="Y695">
            <v>-195606.41999999998</v>
          </cell>
          <cell r="Z695">
            <v>-195606.41999999998</v>
          </cell>
          <cell r="AA695">
            <v>-195606.41999999998</v>
          </cell>
          <cell r="AB695">
            <v>-195606.41999999998</v>
          </cell>
          <cell r="AC695">
            <v>-195606.41999999998</v>
          </cell>
          <cell r="AD695">
            <v>-195606.41999999998</v>
          </cell>
          <cell r="AE695">
            <v>-195606.41999999998</v>
          </cell>
          <cell r="AF695">
            <v>-195606.41999999998</v>
          </cell>
          <cell r="AG695">
            <v>-195606.41999999998</v>
          </cell>
          <cell r="AH695">
            <v>-195606.41999999998</v>
          </cell>
          <cell r="AI695">
            <v>-195606.41999999998</v>
          </cell>
          <cell r="AJ695">
            <v>-195606.41999999998</v>
          </cell>
          <cell r="AK695">
            <v>-195606.41999999998</v>
          </cell>
          <cell r="AL695">
            <v>-195606.41999999998</v>
          </cell>
          <cell r="AM695">
            <v>-195606.41999999998</v>
          </cell>
          <cell r="AN695">
            <v>-195606.41999999998</v>
          </cell>
          <cell r="AO695">
            <v>-195606.41999999998</v>
          </cell>
        </row>
        <row r="696">
          <cell r="J696">
            <v>-195606.41999999998</v>
          </cell>
          <cell r="K696">
            <v>-195606.41999999998</v>
          </cell>
          <cell r="L696">
            <v>-195606.41999999998</v>
          </cell>
          <cell r="M696">
            <v>-195606.41999999998</v>
          </cell>
          <cell r="N696">
            <v>-195606.41999999998</v>
          </cell>
          <cell r="O696">
            <v>-195606.41999999998</v>
          </cell>
          <cell r="P696">
            <v>-195606.41999999998</v>
          </cell>
          <cell r="Q696">
            <v>-195606.41999999998</v>
          </cell>
          <cell r="R696">
            <v>-195606.41999999998</v>
          </cell>
          <cell r="S696">
            <v>-195606.41999999998</v>
          </cell>
          <cell r="T696">
            <v>-195606.41999999998</v>
          </cell>
          <cell r="U696">
            <v>-195606.41999999998</v>
          </cell>
          <cell r="V696">
            <v>-195606.41999999998</v>
          </cell>
          <cell r="W696">
            <v>-195606.41999999998</v>
          </cell>
          <cell r="X696">
            <v>-195606.41999999998</v>
          </cell>
          <cell r="Y696">
            <v>-195606.41999999998</v>
          </cell>
          <cell r="Z696">
            <v>-195606.41999999998</v>
          </cell>
          <cell r="AA696">
            <v>-195606.41999999998</v>
          </cell>
          <cell r="AB696">
            <v>-195606.41999999998</v>
          </cell>
          <cell r="AC696">
            <v>-195606.41999999998</v>
          </cell>
          <cell r="AD696">
            <v>-195606.41999999998</v>
          </cell>
          <cell r="AE696">
            <v>-195606.41999999998</v>
          </cell>
          <cell r="AF696">
            <v>-195606.41999999998</v>
          </cell>
          <cell r="AG696">
            <v>-195606.41999999998</v>
          </cell>
          <cell r="AH696">
            <v>-195606.41999999998</v>
          </cell>
          <cell r="AI696">
            <v>-195606.41999999998</v>
          </cell>
          <cell r="AJ696">
            <v>-195606.41999999998</v>
          </cell>
          <cell r="AK696">
            <v>-195606.41999999998</v>
          </cell>
          <cell r="AL696">
            <v>-195606.41999999998</v>
          </cell>
          <cell r="AM696">
            <v>-195606.41999999998</v>
          </cell>
          <cell r="AN696">
            <v>-195606.41999999998</v>
          </cell>
          <cell r="AO696">
            <v>-195606.41999999998</v>
          </cell>
        </row>
        <row r="697">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row>
        <row r="698">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row>
        <row r="699">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row>
        <row r="700">
          <cell r="J700">
            <v>-11407589.550000001</v>
          </cell>
          <cell r="K700">
            <v>-11407589.550000001</v>
          </cell>
          <cell r="L700">
            <v>-11407589.550000001</v>
          </cell>
          <cell r="M700">
            <v>-11407589.550000001</v>
          </cell>
          <cell r="N700">
            <v>-11407589.550000001</v>
          </cell>
          <cell r="O700">
            <v>-11407589.550000001</v>
          </cell>
          <cell r="P700">
            <v>-11407589.550000001</v>
          </cell>
          <cell r="Q700">
            <v>-11407589.550000001</v>
          </cell>
          <cell r="R700">
            <v>-11407589.550000001</v>
          </cell>
          <cell r="S700">
            <v>-11407589.550000001</v>
          </cell>
          <cell r="T700">
            <v>-11407589.550000001</v>
          </cell>
          <cell r="U700">
            <v>-11407589.550000001</v>
          </cell>
          <cell r="V700">
            <v>-11407589.550000001</v>
          </cell>
          <cell r="W700">
            <v>-11407589.550000001</v>
          </cell>
          <cell r="X700">
            <v>-11407589.550000001</v>
          </cell>
          <cell r="Y700">
            <v>-11407589.550000001</v>
          </cell>
          <cell r="Z700">
            <v>-11407589.550000001</v>
          </cell>
          <cell r="AA700">
            <v>-11407589.550000001</v>
          </cell>
          <cell r="AB700">
            <v>-11407589.550000001</v>
          </cell>
          <cell r="AC700">
            <v>-11407589.550000001</v>
          </cell>
          <cell r="AD700">
            <v>-11407589.550000001</v>
          </cell>
          <cell r="AE700">
            <v>-11407589.550000001</v>
          </cell>
          <cell r="AF700">
            <v>-11407589.550000001</v>
          </cell>
          <cell r="AG700">
            <v>-11407589.550000001</v>
          </cell>
          <cell r="AH700">
            <v>-11407589.550000001</v>
          </cell>
          <cell r="AI700">
            <v>-11407589.550000001</v>
          </cell>
          <cell r="AJ700">
            <v>-11407589.550000001</v>
          </cell>
          <cell r="AK700">
            <v>-11407589.550000001</v>
          </cell>
          <cell r="AL700">
            <v>-11407589.550000001</v>
          </cell>
          <cell r="AM700">
            <v>-11407589.550000001</v>
          </cell>
          <cell r="AN700">
            <v>-11407589.550000001</v>
          </cell>
          <cell r="AO700">
            <v>-11407589.550000001</v>
          </cell>
        </row>
        <row r="701">
          <cell r="J701">
            <v>-11407589.550000001</v>
          </cell>
          <cell r="K701">
            <v>-11407589.550000001</v>
          </cell>
          <cell r="L701">
            <v>-11407589.550000001</v>
          </cell>
          <cell r="M701">
            <v>-11407589.550000001</v>
          </cell>
          <cell r="N701">
            <v>-11407589.550000001</v>
          </cell>
          <cell r="O701">
            <v>-11407589.550000001</v>
          </cell>
          <cell r="P701">
            <v>-11407589.550000001</v>
          </cell>
          <cell r="Q701">
            <v>-11407589.550000001</v>
          </cell>
          <cell r="R701">
            <v>-11407589.550000001</v>
          </cell>
          <cell r="S701">
            <v>-11407589.550000001</v>
          </cell>
          <cell r="T701">
            <v>-11407589.550000001</v>
          </cell>
          <cell r="U701">
            <v>-11407589.550000001</v>
          </cell>
          <cell r="V701">
            <v>-11407589.550000001</v>
          </cell>
          <cell r="W701">
            <v>-11407589.550000001</v>
          </cell>
          <cell r="X701">
            <v>-11407589.550000001</v>
          </cell>
          <cell r="Y701">
            <v>-11407589.550000001</v>
          </cell>
          <cell r="Z701">
            <v>-11407589.550000001</v>
          </cell>
          <cell r="AA701">
            <v>-11407589.550000001</v>
          </cell>
          <cell r="AB701">
            <v>-11407589.550000001</v>
          </cell>
          <cell r="AC701">
            <v>-11407589.550000001</v>
          </cell>
          <cell r="AD701">
            <v>-11407589.550000001</v>
          </cell>
          <cell r="AE701">
            <v>-11407589.550000001</v>
          </cell>
          <cell r="AF701">
            <v>-11407589.550000001</v>
          </cell>
          <cell r="AG701">
            <v>-11407589.550000001</v>
          </cell>
          <cell r="AH701">
            <v>-11407589.550000001</v>
          </cell>
          <cell r="AI701">
            <v>-11407589.550000001</v>
          </cell>
          <cell r="AJ701">
            <v>-11407589.550000001</v>
          </cell>
          <cell r="AK701">
            <v>-11407589.550000001</v>
          </cell>
          <cell r="AL701">
            <v>-11407589.550000001</v>
          </cell>
          <cell r="AM701">
            <v>-11407589.550000001</v>
          </cell>
          <cell r="AN701">
            <v>-11407589.550000001</v>
          </cell>
          <cell r="AO701">
            <v>-11407589.550000001</v>
          </cell>
        </row>
        <row r="702">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row>
        <row r="703">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row>
        <row r="704">
          <cell r="J704">
            <v>-1453</v>
          </cell>
          <cell r="K704">
            <v>-1453</v>
          </cell>
          <cell r="L704">
            <v>-1453</v>
          </cell>
          <cell r="M704">
            <v>-1453</v>
          </cell>
          <cell r="N704">
            <v>-1453</v>
          </cell>
          <cell r="O704">
            <v>-1453</v>
          </cell>
          <cell r="P704">
            <v>-1453</v>
          </cell>
          <cell r="Q704">
            <v>-1453</v>
          </cell>
          <cell r="R704">
            <v>-1453</v>
          </cell>
          <cell r="S704">
            <v>-1453</v>
          </cell>
          <cell r="T704">
            <v>-1453</v>
          </cell>
          <cell r="U704">
            <v>-1453</v>
          </cell>
          <cell r="V704">
            <v>-1453</v>
          </cell>
          <cell r="W704">
            <v>-1453</v>
          </cell>
          <cell r="X704">
            <v>-1453</v>
          </cell>
          <cell r="Y704">
            <v>-1453</v>
          </cell>
          <cell r="Z704">
            <v>-1453</v>
          </cell>
          <cell r="AA704">
            <v>-1453</v>
          </cell>
          <cell r="AB704">
            <v>-1453</v>
          </cell>
          <cell r="AC704">
            <v>-1453</v>
          </cell>
          <cell r="AD704">
            <v>0</v>
          </cell>
          <cell r="AE704">
            <v>0</v>
          </cell>
          <cell r="AF704">
            <v>0</v>
          </cell>
          <cell r="AG704">
            <v>0</v>
          </cell>
          <cell r="AH704">
            <v>0</v>
          </cell>
          <cell r="AI704">
            <v>0</v>
          </cell>
          <cell r="AJ704">
            <v>0</v>
          </cell>
          <cell r="AK704">
            <v>0</v>
          </cell>
          <cell r="AL704">
            <v>0</v>
          </cell>
          <cell r="AM704">
            <v>0</v>
          </cell>
          <cell r="AN704">
            <v>0</v>
          </cell>
          <cell r="AO704">
            <v>0</v>
          </cell>
        </row>
        <row r="705">
          <cell r="J705">
            <v>-42120.000000000044</v>
          </cell>
          <cell r="K705">
            <v>-42120.000000000044</v>
          </cell>
          <cell r="L705">
            <v>-42120.000000000044</v>
          </cell>
          <cell r="M705">
            <v>-42120.000000000044</v>
          </cell>
          <cell r="N705">
            <v>-42120.000000000044</v>
          </cell>
          <cell r="O705">
            <v>-42120.000000000044</v>
          </cell>
          <cell r="P705">
            <v>-42120.000000000044</v>
          </cell>
          <cell r="Q705">
            <v>-42120.000000000044</v>
          </cell>
          <cell r="R705">
            <v>-42120.000000000044</v>
          </cell>
          <cell r="S705">
            <v>-42120.000000000044</v>
          </cell>
          <cell r="T705">
            <v>-42120.000000000044</v>
          </cell>
          <cell r="U705">
            <v>-42120.000000000044</v>
          </cell>
          <cell r="V705">
            <v>-42120.000000000044</v>
          </cell>
          <cell r="W705">
            <v>-42120.000000000044</v>
          </cell>
          <cell r="X705">
            <v>-42120.000000000044</v>
          </cell>
          <cell r="Y705">
            <v>-42120.000000000044</v>
          </cell>
          <cell r="Z705">
            <v>-42120.000000000044</v>
          </cell>
          <cell r="AA705">
            <v>-42120.000000000044</v>
          </cell>
          <cell r="AB705">
            <v>-42120.000000000044</v>
          </cell>
          <cell r="AC705">
            <v>-42120.000000000044</v>
          </cell>
          <cell r="AD705">
            <v>0</v>
          </cell>
          <cell r="AE705">
            <v>0</v>
          </cell>
          <cell r="AF705">
            <v>0</v>
          </cell>
          <cell r="AG705">
            <v>0</v>
          </cell>
          <cell r="AH705">
            <v>0</v>
          </cell>
          <cell r="AI705">
            <v>0</v>
          </cell>
          <cell r="AJ705">
            <v>0</v>
          </cell>
          <cell r="AK705">
            <v>0</v>
          </cell>
          <cell r="AL705">
            <v>0</v>
          </cell>
          <cell r="AM705">
            <v>0</v>
          </cell>
          <cell r="AN705">
            <v>0</v>
          </cell>
          <cell r="AO705">
            <v>0</v>
          </cell>
        </row>
        <row r="706">
          <cell r="J706">
            <v>-162012.69600000005</v>
          </cell>
          <cell r="K706">
            <v>-162012.69600000005</v>
          </cell>
          <cell r="L706">
            <v>-162012.69600000005</v>
          </cell>
          <cell r="M706">
            <v>-162012.69600000005</v>
          </cell>
          <cell r="N706">
            <v>-162012.69600000005</v>
          </cell>
          <cell r="O706">
            <v>-162012.69600000005</v>
          </cell>
          <cell r="P706">
            <v>-162012.69600000005</v>
          </cell>
          <cell r="Q706">
            <v>-162012.69600000005</v>
          </cell>
          <cell r="R706">
            <v>-162012.69600000005</v>
          </cell>
          <cell r="S706">
            <v>-162012.69600000005</v>
          </cell>
          <cell r="T706">
            <v>-162012.69600000005</v>
          </cell>
          <cell r="U706">
            <v>-162012.69600000005</v>
          </cell>
          <cell r="V706">
            <v>-162012.69600000005</v>
          </cell>
          <cell r="W706">
            <v>-162012.69600000005</v>
          </cell>
          <cell r="X706">
            <v>-162012.69600000005</v>
          </cell>
          <cell r="Y706">
            <v>-162012.69600000005</v>
          </cell>
          <cell r="Z706">
            <v>-162012.69600000005</v>
          </cell>
          <cell r="AA706">
            <v>-162012.69600000005</v>
          </cell>
          <cell r="AB706">
            <v>-162012.69600000005</v>
          </cell>
          <cell r="AC706">
            <v>-162012.69600000005</v>
          </cell>
          <cell r="AD706">
            <v>-162012.69600000005</v>
          </cell>
          <cell r="AE706">
            <v>-162012.69600000005</v>
          </cell>
          <cell r="AF706">
            <v>-162012.69600000005</v>
          </cell>
          <cell r="AG706">
            <v>-162012.69600000005</v>
          </cell>
          <cell r="AH706">
            <v>-162012.69600000005</v>
          </cell>
          <cell r="AI706">
            <v>-162012.69600000005</v>
          </cell>
          <cell r="AJ706">
            <v>-162012.69600000005</v>
          </cell>
          <cell r="AK706">
            <v>-162012.69600000005</v>
          </cell>
          <cell r="AL706">
            <v>-162012.69600000005</v>
          </cell>
          <cell r="AM706">
            <v>-162012.69600000005</v>
          </cell>
          <cell r="AN706">
            <v>-162012.69600000005</v>
          </cell>
          <cell r="AO706">
            <v>-162012.69600000005</v>
          </cell>
        </row>
        <row r="707">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row>
        <row r="708">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row>
        <row r="709">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row>
        <row r="710">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row>
        <row r="711">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row>
        <row r="712">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row>
        <row r="713">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row>
        <row r="714">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row>
        <row r="715">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row>
        <row r="716">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row>
        <row r="717">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row>
        <row r="718">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row>
        <row r="719">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row>
        <row r="720">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row>
      </sheetData>
      <sheetData sheetId="8">
        <row r="76">
          <cell r="J76">
            <v>-3353766.5949290241</v>
          </cell>
          <cell r="K76">
            <v>-3353766.5949290241</v>
          </cell>
          <cell r="L76">
            <v>-3353766.5949290241</v>
          </cell>
          <cell r="M76">
            <v>-3353766.5949290241</v>
          </cell>
          <cell r="N76">
            <v>-3353766.5949290241</v>
          </cell>
          <cell r="O76">
            <v>-3353766.5949290241</v>
          </cell>
          <cell r="P76">
            <v>-3353766.5949290241</v>
          </cell>
          <cell r="Q76">
            <v>-3353766.5949290241</v>
          </cell>
          <cell r="R76">
            <v>-3353766.5949290241</v>
          </cell>
          <cell r="S76">
            <v>-3353766.5949290241</v>
          </cell>
          <cell r="T76">
            <v>-3353766.5949290241</v>
          </cell>
          <cell r="U76">
            <v>-3353766.5949290241</v>
          </cell>
          <cell r="V76">
            <v>-3353766.5949290241</v>
          </cell>
          <cell r="W76">
            <v>-3353766.5949290241</v>
          </cell>
          <cell r="X76">
            <v>-3353766.5949290241</v>
          </cell>
          <cell r="Y76">
            <v>-3353766.5949290241</v>
          </cell>
          <cell r="Z76">
            <v>-3353766.5949290241</v>
          </cell>
          <cell r="AA76">
            <v>-3353766.5949290241</v>
          </cell>
          <cell r="AB76">
            <v>-3353766.5949290241</v>
          </cell>
          <cell r="AC76">
            <v>-3353766.5949290241</v>
          </cell>
          <cell r="AD76">
            <v>0</v>
          </cell>
          <cell r="AE76">
            <v>0</v>
          </cell>
          <cell r="AF76">
            <v>0</v>
          </cell>
          <cell r="AG76">
            <v>0</v>
          </cell>
          <cell r="AH76">
            <v>0</v>
          </cell>
          <cell r="AI76">
            <v>0</v>
          </cell>
          <cell r="AJ76">
            <v>0</v>
          </cell>
          <cell r="AK76">
            <v>0</v>
          </cell>
          <cell r="AL76">
            <v>0</v>
          </cell>
          <cell r="AM76">
            <v>0</v>
          </cell>
          <cell r="AN76">
            <v>0</v>
          </cell>
          <cell r="AO76">
            <v>0</v>
          </cell>
        </row>
        <row r="77">
          <cell r="J77">
            <v>21575.915688095469</v>
          </cell>
          <cell r="K77">
            <v>21575.915688095469</v>
          </cell>
          <cell r="L77">
            <v>21575.915688095469</v>
          </cell>
          <cell r="M77">
            <v>21575.915688095469</v>
          </cell>
          <cell r="N77">
            <v>21575.915688095469</v>
          </cell>
          <cell r="O77">
            <v>21575.915688095469</v>
          </cell>
          <cell r="P77">
            <v>21575.915688095469</v>
          </cell>
          <cell r="Q77">
            <v>21575.915688095469</v>
          </cell>
          <cell r="R77">
            <v>21575.915688095469</v>
          </cell>
          <cell r="S77">
            <v>21575.915688095469</v>
          </cell>
          <cell r="T77">
            <v>21575.915688095469</v>
          </cell>
          <cell r="U77">
            <v>21575.915688095469</v>
          </cell>
          <cell r="V77">
            <v>21575.915688095469</v>
          </cell>
          <cell r="W77">
            <v>21575.915688095469</v>
          </cell>
          <cell r="X77">
            <v>21575.915688095469</v>
          </cell>
          <cell r="Y77">
            <v>21575.915688095469</v>
          </cell>
          <cell r="Z77">
            <v>21575.915688095469</v>
          </cell>
          <cell r="AA77">
            <v>21575.915688095469</v>
          </cell>
          <cell r="AB77">
            <v>21575.915688095469</v>
          </cell>
          <cell r="AC77">
            <v>21575.915688095469</v>
          </cell>
          <cell r="AD77">
            <v>0</v>
          </cell>
          <cell r="AE77">
            <v>0</v>
          </cell>
          <cell r="AF77">
            <v>0</v>
          </cell>
          <cell r="AG77">
            <v>0</v>
          </cell>
          <cell r="AH77">
            <v>0</v>
          </cell>
          <cell r="AI77">
            <v>0</v>
          </cell>
          <cell r="AJ77">
            <v>0</v>
          </cell>
          <cell r="AK77">
            <v>0</v>
          </cell>
          <cell r="AL77">
            <v>0</v>
          </cell>
          <cell r="AM77">
            <v>0</v>
          </cell>
          <cell r="AN77">
            <v>0</v>
          </cell>
          <cell r="AO77">
            <v>0</v>
          </cell>
        </row>
        <row r="78">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row>
        <row r="81">
          <cell r="J81">
            <v>4502100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row>
        <row r="83">
          <cell r="J83">
            <v>-4520877.3699643249</v>
          </cell>
          <cell r="K83">
            <v>-4520877.3699643249</v>
          </cell>
          <cell r="L83">
            <v>-4520877.3699643249</v>
          </cell>
          <cell r="M83">
            <v>-4520877.3699643249</v>
          </cell>
          <cell r="N83">
            <v>-4520877.3699643249</v>
          </cell>
          <cell r="O83">
            <v>-4520877.3699643249</v>
          </cell>
          <cell r="P83">
            <v>-4520877.3699643249</v>
          </cell>
          <cell r="Q83">
            <v>-4520877.3699643249</v>
          </cell>
          <cell r="R83">
            <v>-4520877.3699643249</v>
          </cell>
          <cell r="S83">
            <v>-4520877.3699643249</v>
          </cell>
          <cell r="T83">
            <v>-4520877.3699643249</v>
          </cell>
          <cell r="U83">
            <v>-4520877.3699643249</v>
          </cell>
          <cell r="V83">
            <v>-4520877.3699643249</v>
          </cell>
          <cell r="W83">
            <v>-4520877.3699643249</v>
          </cell>
          <cell r="X83">
            <v>-4520877.3699643249</v>
          </cell>
          <cell r="Y83">
            <v>-4520877.3699643249</v>
          </cell>
          <cell r="Z83">
            <v>-4520877.3699643249</v>
          </cell>
          <cell r="AA83">
            <v>-4520877.3699643249</v>
          </cell>
          <cell r="AB83">
            <v>-4520877.3699643249</v>
          </cell>
          <cell r="AC83">
            <v>-4520877.3699643249</v>
          </cell>
          <cell r="AD83">
            <v>0</v>
          </cell>
          <cell r="AE83">
            <v>0</v>
          </cell>
          <cell r="AF83">
            <v>0</v>
          </cell>
          <cell r="AG83">
            <v>0</v>
          </cell>
          <cell r="AH83">
            <v>0</v>
          </cell>
          <cell r="AI83">
            <v>0</v>
          </cell>
          <cell r="AJ83">
            <v>0</v>
          </cell>
          <cell r="AK83">
            <v>0</v>
          </cell>
          <cell r="AL83">
            <v>0</v>
          </cell>
          <cell r="AM83">
            <v>0</v>
          </cell>
          <cell r="AN83">
            <v>0</v>
          </cell>
          <cell r="AO83">
            <v>0</v>
          </cell>
        </row>
        <row r="84">
          <cell r="J84">
            <v>3505249.7514752718</v>
          </cell>
          <cell r="K84">
            <v>3363733.4571610526</v>
          </cell>
          <cell r="L84">
            <v>3021347.3475719858</v>
          </cell>
          <cell r="M84">
            <v>3139962.0380561417</v>
          </cell>
          <cell r="N84">
            <v>3104958.8217648366</v>
          </cell>
          <cell r="O84">
            <v>3230996.4839433301</v>
          </cell>
          <cell r="P84">
            <v>3243484.6250647586</v>
          </cell>
          <cell r="Q84">
            <v>3156189.7878946373</v>
          </cell>
          <cell r="R84">
            <v>3197761.9553181077</v>
          </cell>
          <cell r="S84">
            <v>3225806.2614753265</v>
          </cell>
          <cell r="T84">
            <v>3246371.1562474174</v>
          </cell>
          <cell r="U84">
            <v>3323086.0951672262</v>
          </cell>
          <cell r="V84">
            <v>3373846.4195403629</v>
          </cell>
          <cell r="W84">
            <v>3373919.3420385462</v>
          </cell>
          <cell r="X84">
            <v>3427392.144354505</v>
          </cell>
          <cell r="Y84">
            <v>3461855.7208918761</v>
          </cell>
          <cell r="Z84">
            <v>3355780.1918088039</v>
          </cell>
          <cell r="AA84">
            <v>3406068.2804697226</v>
          </cell>
          <cell r="AB84">
            <v>3372188.6733640023</v>
          </cell>
          <cell r="AC84">
            <v>3323106.9678725386</v>
          </cell>
          <cell r="AD84">
            <v>0</v>
          </cell>
          <cell r="AE84">
            <v>0</v>
          </cell>
          <cell r="AF84">
            <v>0</v>
          </cell>
          <cell r="AG84">
            <v>0</v>
          </cell>
          <cell r="AH84">
            <v>0</v>
          </cell>
          <cell r="AI84">
            <v>0</v>
          </cell>
          <cell r="AJ84">
            <v>0</v>
          </cell>
          <cell r="AK84">
            <v>0</v>
          </cell>
          <cell r="AL84">
            <v>0</v>
          </cell>
          <cell r="AM84">
            <v>0</v>
          </cell>
          <cell r="AN84">
            <v>0</v>
          </cell>
          <cell r="AO84">
            <v>0</v>
          </cell>
        </row>
        <row r="85">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row>
        <row r="86">
          <cell r="J86">
            <v>-1015627.6184890531</v>
          </cell>
          <cell r="K86">
            <v>-1157143.9128032723</v>
          </cell>
          <cell r="L86">
            <v>-1499530.0223923391</v>
          </cell>
          <cell r="M86">
            <v>-1380915.3319081832</v>
          </cell>
          <cell r="N86">
            <v>-1415918.5481994883</v>
          </cell>
          <cell r="O86">
            <v>-1289880.8860209947</v>
          </cell>
          <cell r="P86">
            <v>-1277392.7448995663</v>
          </cell>
          <cell r="Q86">
            <v>-1364687.5820696875</v>
          </cell>
          <cell r="R86">
            <v>-1323115.4146462171</v>
          </cell>
          <cell r="S86">
            <v>-1295071.1084889984</v>
          </cell>
          <cell r="T86">
            <v>-1274506.2137169074</v>
          </cell>
          <cell r="U86">
            <v>-1197791.2747970987</v>
          </cell>
          <cell r="V86">
            <v>-1147030.950423962</v>
          </cell>
          <cell r="W86">
            <v>-1146958.0279257786</v>
          </cell>
          <cell r="X86">
            <v>-1093485.2256098199</v>
          </cell>
          <cell r="Y86">
            <v>-1059021.6490724487</v>
          </cell>
          <cell r="Z86">
            <v>-1165097.1781555209</v>
          </cell>
          <cell r="AA86">
            <v>-1114809.0894946023</v>
          </cell>
          <cell r="AB86">
            <v>-1148688.6966003226</v>
          </cell>
          <cell r="AC86">
            <v>-1197770.4020917863</v>
          </cell>
          <cell r="AD86">
            <v>0</v>
          </cell>
          <cell r="AE86">
            <v>0</v>
          </cell>
          <cell r="AF86">
            <v>0</v>
          </cell>
          <cell r="AG86">
            <v>0</v>
          </cell>
          <cell r="AH86">
            <v>0</v>
          </cell>
          <cell r="AI86">
            <v>0</v>
          </cell>
          <cell r="AJ86">
            <v>0</v>
          </cell>
          <cell r="AK86">
            <v>0</v>
          </cell>
          <cell r="AL86">
            <v>0</v>
          </cell>
          <cell r="AM86">
            <v>0</v>
          </cell>
          <cell r="AN86">
            <v>0</v>
          </cell>
          <cell r="AO86">
            <v>0</v>
          </cell>
        </row>
        <row r="87">
          <cell r="J87">
            <v>44005372.381510951</v>
          </cell>
          <cell r="K87">
            <v>-1157143.9128032723</v>
          </cell>
          <cell r="L87">
            <v>-1499530.0223923391</v>
          </cell>
          <cell r="M87">
            <v>-1380915.3319081832</v>
          </cell>
          <cell r="N87">
            <v>-1415918.5481994883</v>
          </cell>
          <cell r="O87">
            <v>-1289880.8860209947</v>
          </cell>
          <cell r="P87">
            <v>-1277392.7448995663</v>
          </cell>
          <cell r="Q87">
            <v>-1364687.5820696875</v>
          </cell>
          <cell r="R87">
            <v>-1323115.4146462171</v>
          </cell>
          <cell r="S87">
            <v>-1295071.1084889984</v>
          </cell>
          <cell r="T87">
            <v>-1274506.2137169074</v>
          </cell>
          <cell r="U87">
            <v>-1197791.2747970987</v>
          </cell>
          <cell r="V87">
            <v>-1147030.950423962</v>
          </cell>
          <cell r="W87">
            <v>-1146958.0279257786</v>
          </cell>
          <cell r="X87">
            <v>-1093485.2256098199</v>
          </cell>
          <cell r="Y87">
            <v>-1059021.6490724487</v>
          </cell>
          <cell r="Z87">
            <v>-1165097.1781555209</v>
          </cell>
          <cell r="AA87">
            <v>-1114809.0894946023</v>
          </cell>
          <cell r="AB87">
            <v>-1148688.6966003226</v>
          </cell>
          <cell r="AC87">
            <v>-1197770.4020917863</v>
          </cell>
          <cell r="AD87">
            <v>0</v>
          </cell>
          <cell r="AE87">
            <v>0</v>
          </cell>
          <cell r="AF87">
            <v>0</v>
          </cell>
          <cell r="AG87">
            <v>0</v>
          </cell>
          <cell r="AH87">
            <v>0</v>
          </cell>
          <cell r="AI87">
            <v>0</v>
          </cell>
          <cell r="AJ87">
            <v>0</v>
          </cell>
          <cell r="AK87">
            <v>0</v>
          </cell>
          <cell r="AL87">
            <v>0</v>
          </cell>
          <cell r="AM87">
            <v>0</v>
          </cell>
          <cell r="AN87">
            <v>0</v>
          </cell>
          <cell r="AO87">
            <v>0</v>
          </cell>
        </row>
        <row r="88">
          <cell r="J88">
            <v>44005372.381510951</v>
          </cell>
          <cell r="K88">
            <v>-1102339.2605416377</v>
          </cell>
          <cell r="L88">
            <v>-1388534.5083154307</v>
          </cell>
          <cell r="M88">
            <v>-1253207.1155778312</v>
          </cell>
          <cell r="N88">
            <v>-1265057.8056338313</v>
          </cell>
          <cell r="O88">
            <v>-1137834.2955293288</v>
          </cell>
          <cell r="P88">
            <v>-1114724.5924460816</v>
          </cell>
          <cell r="Q88">
            <v>-1179823.2238027528</v>
          </cell>
          <cell r="R88">
            <v>-1134490.2124254641</v>
          </cell>
          <cell r="S88">
            <v>-1102284.282611903</v>
          </cell>
          <cell r="T88">
            <v>-1077567.4623890123</v>
          </cell>
          <cell r="U88">
            <v>-1006557.1958685425</v>
          </cell>
          <cell r="V88">
            <v>-958515.41573887598</v>
          </cell>
          <cell r="W88">
            <v>-953495.31396965601</v>
          </cell>
          <cell r="X88">
            <v>-904662.38137897488</v>
          </cell>
          <cell r="Y88">
            <v>-872200.71726796089</v>
          </cell>
          <cell r="Z88">
            <v>-955500.07594552438</v>
          </cell>
          <cell r="AA88">
            <v>-910607.92507438094</v>
          </cell>
          <cell r="AB88">
            <v>-934737.34781177947</v>
          </cell>
          <cell r="AC88">
            <v>-971183.90719923575</v>
          </cell>
          <cell r="AD88">
            <v>0</v>
          </cell>
          <cell r="AE88">
            <v>0</v>
          </cell>
          <cell r="AF88">
            <v>0</v>
          </cell>
          <cell r="AG88">
            <v>0</v>
          </cell>
          <cell r="AH88">
            <v>0</v>
          </cell>
          <cell r="AI88">
            <v>0</v>
          </cell>
          <cell r="AJ88">
            <v>0</v>
          </cell>
          <cell r="AK88">
            <v>0</v>
          </cell>
          <cell r="AL88">
            <v>0</v>
          </cell>
          <cell r="AM88">
            <v>0</v>
          </cell>
          <cell r="AN88">
            <v>0</v>
          </cell>
          <cell r="AO88">
            <v>0</v>
          </cell>
        </row>
        <row r="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row>
        <row r="90">
          <cell r="J90">
            <v>9048.9318004417983</v>
          </cell>
          <cell r="K90">
            <v>9048.9318004417983</v>
          </cell>
          <cell r="L90">
            <v>9048.9318004417983</v>
          </cell>
          <cell r="M90">
            <v>9048.9318004417983</v>
          </cell>
          <cell r="N90">
            <v>9048.9318004417983</v>
          </cell>
          <cell r="O90">
            <v>9048.9318004417983</v>
          </cell>
          <cell r="P90">
            <v>9048.9318004417983</v>
          </cell>
          <cell r="Q90">
            <v>9048.9318004417983</v>
          </cell>
          <cell r="R90">
            <v>9048.9318004417983</v>
          </cell>
          <cell r="S90">
            <v>9048.9318004417983</v>
          </cell>
          <cell r="T90">
            <v>9048.9318004417983</v>
          </cell>
          <cell r="U90">
            <v>9048.9318004417983</v>
          </cell>
          <cell r="V90">
            <v>9048.9318004417983</v>
          </cell>
          <cell r="W90">
            <v>9048.9318004417983</v>
          </cell>
          <cell r="X90">
            <v>9048.9318004417983</v>
          </cell>
          <cell r="Y90">
            <v>9048.9318004417983</v>
          </cell>
          <cell r="Z90">
            <v>9048.9318004417983</v>
          </cell>
          <cell r="AA90">
            <v>9048.9318004417983</v>
          </cell>
          <cell r="AB90">
            <v>9048.9318004417983</v>
          </cell>
          <cell r="AC90">
            <v>9048.9318004417983</v>
          </cell>
          <cell r="AD90">
            <v>0</v>
          </cell>
          <cell r="AE90">
            <v>0</v>
          </cell>
          <cell r="AF90">
            <v>0</v>
          </cell>
          <cell r="AG90">
            <v>0</v>
          </cell>
          <cell r="AH90">
            <v>0</v>
          </cell>
          <cell r="AI90">
            <v>0</v>
          </cell>
          <cell r="AJ90">
            <v>0</v>
          </cell>
          <cell r="AK90">
            <v>0</v>
          </cell>
          <cell r="AL90">
            <v>0</v>
          </cell>
          <cell r="AM90">
            <v>0</v>
          </cell>
          <cell r="AN90">
            <v>0</v>
          </cell>
          <cell r="AO90">
            <v>0</v>
          </cell>
        </row>
        <row r="91">
          <cell r="J91">
            <v>-15534.659295428737</v>
          </cell>
          <cell r="K91">
            <v>-14387.535655271569</v>
          </cell>
          <cell r="L91">
            <v>-13240.412015114403</v>
          </cell>
          <cell r="M91">
            <v>-12646.094742465439</v>
          </cell>
          <cell r="N91">
            <v>-10115.816563657889</v>
          </cell>
          <cell r="O91">
            <v>-8748.9265082867551</v>
          </cell>
          <cell r="P91">
            <v>-7272.5958242590241</v>
          </cell>
          <cell r="Q91">
            <v>-5582.0067663481623</v>
          </cell>
          <cell r="R91">
            <v>-4527.921781385302</v>
          </cell>
          <cell r="S91">
            <v>-3409.4830060823542</v>
          </cell>
          <cell r="T91">
            <v>-3595.1423177050319</v>
          </cell>
          <cell r="U91">
            <v>-3165.3843564779577</v>
          </cell>
          <cell r="V91">
            <v>-2295.0923934588986</v>
          </cell>
          <cell r="W91">
            <v>-2092.655213047773</v>
          </cell>
          <cell r="X91">
            <v>-1652.2146323233565</v>
          </cell>
          <cell r="Y91">
            <v>-1032.7097849098238</v>
          </cell>
          <cell r="Z91">
            <v>-721.43228860313332</v>
          </cell>
          <cell r="AA91">
            <v>-596.0743792519595</v>
          </cell>
          <cell r="AB91">
            <v>-584.50321712155176</v>
          </cell>
          <cell r="AC91">
            <v>-368.2457963613457</v>
          </cell>
          <cell r="AD91">
            <v>0</v>
          </cell>
          <cell r="AE91">
            <v>0</v>
          </cell>
          <cell r="AF91">
            <v>0</v>
          </cell>
          <cell r="AG91">
            <v>0</v>
          </cell>
          <cell r="AH91">
            <v>0</v>
          </cell>
          <cell r="AI91">
            <v>0</v>
          </cell>
          <cell r="AJ91">
            <v>0</v>
          </cell>
          <cell r="AK91">
            <v>0</v>
          </cell>
          <cell r="AL91">
            <v>0</v>
          </cell>
          <cell r="AM91">
            <v>0</v>
          </cell>
          <cell r="AN91">
            <v>0</v>
          </cell>
          <cell r="AO91">
            <v>0</v>
          </cell>
        </row>
        <row r="92">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row>
        <row r="94">
          <cell r="J94">
            <v>-6485.7274949869388</v>
          </cell>
          <cell r="K94">
            <v>-5338.6038548297711</v>
          </cell>
          <cell r="L94">
            <v>-4191.4802146726051</v>
          </cell>
          <cell r="M94">
            <v>-3597.1629420236404</v>
          </cell>
          <cell r="N94">
            <v>-1066.8847632160905</v>
          </cell>
          <cell r="O94">
            <v>300.00529215504321</v>
          </cell>
          <cell r="P94">
            <v>1776.3359761827742</v>
          </cell>
          <cell r="Q94">
            <v>3466.925034093636</v>
          </cell>
          <cell r="R94">
            <v>4521.0100190564963</v>
          </cell>
          <cell r="S94">
            <v>5639.448794359444</v>
          </cell>
          <cell r="T94">
            <v>5453.7894827367663</v>
          </cell>
          <cell r="U94">
            <v>5883.5474439638401</v>
          </cell>
          <cell r="V94">
            <v>6753.8394069828992</v>
          </cell>
          <cell r="W94">
            <v>6956.2765873940252</v>
          </cell>
          <cell r="X94">
            <v>7396.7171681184418</v>
          </cell>
          <cell r="Y94">
            <v>8016.2220155319746</v>
          </cell>
          <cell r="Z94">
            <v>8327.4995118386651</v>
          </cell>
          <cell r="AA94">
            <v>8452.8574211898394</v>
          </cell>
          <cell r="AB94">
            <v>8464.4285833202466</v>
          </cell>
          <cell r="AC94">
            <v>8680.6860040804531</v>
          </cell>
          <cell r="AD94">
            <v>0</v>
          </cell>
          <cell r="AE94">
            <v>0</v>
          </cell>
          <cell r="AF94">
            <v>0</v>
          </cell>
          <cell r="AG94">
            <v>0</v>
          </cell>
          <cell r="AH94">
            <v>0</v>
          </cell>
          <cell r="AI94">
            <v>0</v>
          </cell>
          <cell r="AJ94">
            <v>0</v>
          </cell>
          <cell r="AK94">
            <v>0</v>
          </cell>
          <cell r="AL94">
            <v>0</v>
          </cell>
          <cell r="AM94">
            <v>0</v>
          </cell>
          <cell r="AN94">
            <v>0</v>
          </cell>
          <cell r="AO94">
            <v>0</v>
          </cell>
        </row>
        <row r="95">
          <cell r="J95">
            <v>-6485.7274949869388</v>
          </cell>
          <cell r="K95">
            <v>-5338.6038548297711</v>
          </cell>
          <cell r="L95">
            <v>-4191.4802146726051</v>
          </cell>
          <cell r="M95">
            <v>-3597.1629420236404</v>
          </cell>
          <cell r="N95">
            <v>-1066.8847632160905</v>
          </cell>
          <cell r="O95">
            <v>300.00529215504321</v>
          </cell>
          <cell r="P95">
            <v>1776.3359761827742</v>
          </cell>
          <cell r="Q95">
            <v>3466.925034093636</v>
          </cell>
          <cell r="R95">
            <v>4521.0100190564963</v>
          </cell>
          <cell r="S95">
            <v>5639.448794359444</v>
          </cell>
          <cell r="T95">
            <v>5453.7894827367663</v>
          </cell>
          <cell r="U95">
            <v>5883.5474439638401</v>
          </cell>
          <cell r="V95">
            <v>6753.8394069828992</v>
          </cell>
          <cell r="W95">
            <v>6956.2765873940252</v>
          </cell>
          <cell r="X95">
            <v>7396.7171681184418</v>
          </cell>
          <cell r="Y95">
            <v>8016.2220155319746</v>
          </cell>
          <cell r="Z95">
            <v>8327.4995118386651</v>
          </cell>
          <cell r="AA95">
            <v>8452.8574211898394</v>
          </cell>
          <cell r="AB95">
            <v>8464.4285833202466</v>
          </cell>
          <cell r="AC95">
            <v>8680.6860040804531</v>
          </cell>
          <cell r="AD95">
            <v>0</v>
          </cell>
          <cell r="AE95">
            <v>0</v>
          </cell>
          <cell r="AF95">
            <v>0</v>
          </cell>
          <cell r="AG95">
            <v>0</v>
          </cell>
          <cell r="AH95">
            <v>0</v>
          </cell>
          <cell r="AI95">
            <v>0</v>
          </cell>
          <cell r="AJ95">
            <v>0</v>
          </cell>
          <cell r="AK95">
            <v>0</v>
          </cell>
          <cell r="AL95">
            <v>0</v>
          </cell>
          <cell r="AM95">
            <v>0</v>
          </cell>
          <cell r="AN95">
            <v>0</v>
          </cell>
          <cell r="AO95">
            <v>0</v>
          </cell>
        </row>
        <row r="98">
          <cell r="J98"/>
        </row>
        <row r="100">
          <cell r="J100"/>
          <cell r="K100"/>
          <cell r="L100"/>
          <cell r="M100"/>
          <cell r="N100"/>
          <cell r="O100"/>
          <cell r="P100"/>
          <cell r="Q100"/>
          <cell r="R100"/>
          <cell r="S100"/>
          <cell r="T100"/>
          <cell r="U100"/>
          <cell r="V100"/>
          <cell r="W100"/>
          <cell r="X100"/>
          <cell r="Y100"/>
          <cell r="Z100"/>
          <cell r="AA100"/>
          <cell r="AB100"/>
          <cell r="AC100"/>
          <cell r="AD100"/>
          <cell r="AE100"/>
          <cell r="AF100"/>
          <cell r="AG100"/>
          <cell r="AH100"/>
          <cell r="AI100"/>
          <cell r="AJ100"/>
          <cell r="AK100"/>
          <cell r="AL100"/>
          <cell r="AM100"/>
          <cell r="AN100"/>
          <cell r="AO100"/>
        </row>
        <row r="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cell r="AL101"/>
          <cell r="AM101"/>
          <cell r="AN101"/>
          <cell r="AO101"/>
        </row>
        <row r="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cell r="AL102"/>
          <cell r="AM102"/>
          <cell r="AN102"/>
          <cell r="AO102"/>
        </row>
        <row r="104">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row>
        <row r="105">
          <cell r="J105">
            <v>-6517.44</v>
          </cell>
          <cell r="K105">
            <v>-6517.44</v>
          </cell>
          <cell r="L105">
            <v>-6517.44</v>
          </cell>
          <cell r="M105">
            <v>-6517.44</v>
          </cell>
          <cell r="N105">
            <v>-6517.44</v>
          </cell>
          <cell r="O105">
            <v>-6517.44</v>
          </cell>
          <cell r="P105">
            <v>-6517.44</v>
          </cell>
          <cell r="Q105">
            <v>-6517.44</v>
          </cell>
          <cell r="R105">
            <v>-6517.44</v>
          </cell>
          <cell r="S105">
            <v>-6517.44</v>
          </cell>
          <cell r="T105">
            <v>-6517.44</v>
          </cell>
          <cell r="U105">
            <v>-6517.44</v>
          </cell>
          <cell r="V105">
            <v>-6517.44</v>
          </cell>
          <cell r="W105">
            <v>-6517.44</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row>
        <row r="106">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row>
        <row r="109">
          <cell r="J109">
            <v>3405084</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J112">
            <v>-1058831.3038718391</v>
          </cell>
          <cell r="K112">
            <v>-1016083.4561999947</v>
          </cell>
          <cell r="L112">
            <v>-912658.83411957975</v>
          </cell>
          <cell r="M112">
            <v>-948488.79098095174</v>
          </cell>
          <cell r="N112">
            <v>-937915.36432859057</v>
          </cell>
          <cell r="O112">
            <v>-975987.57933274133</v>
          </cell>
          <cell r="P112">
            <v>-979759.87394341</v>
          </cell>
          <cell r="Q112">
            <v>-953390.70974242326</v>
          </cell>
          <cell r="R112">
            <v>-965948.42042173946</v>
          </cell>
          <cell r="S112">
            <v>-974419.76807453705</v>
          </cell>
          <cell r="T112">
            <v>-980631.80883892346</v>
          </cell>
          <cell r="U112">
            <v>-1003805.1016317474</v>
          </cell>
          <cell r="V112">
            <v>-1019138.2802214742</v>
          </cell>
          <cell r="W112">
            <v>-1019160.3079311404</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J114">
            <v>-1058831.3038718391</v>
          </cell>
          <cell r="K114">
            <v>-1016083.4561999947</v>
          </cell>
          <cell r="L114">
            <v>-912658.83411957975</v>
          </cell>
          <cell r="M114">
            <v>-948488.79098095174</v>
          </cell>
          <cell r="N114">
            <v>-937915.36432859057</v>
          </cell>
          <cell r="O114">
            <v>-975987.57933274133</v>
          </cell>
          <cell r="P114">
            <v>-979759.87394341</v>
          </cell>
          <cell r="Q114">
            <v>-953390.70974242326</v>
          </cell>
          <cell r="R114">
            <v>-965948.42042173946</v>
          </cell>
          <cell r="S114">
            <v>-974419.76807453705</v>
          </cell>
          <cell r="T114">
            <v>-980631.80883892346</v>
          </cell>
          <cell r="U114">
            <v>-1003805.1016317474</v>
          </cell>
          <cell r="V114">
            <v>-1019138.2802214742</v>
          </cell>
          <cell r="W114">
            <v>-1019160.3079311404</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J115">
            <v>2346252.6961281607</v>
          </cell>
          <cell r="K115">
            <v>-1016083.4561999947</v>
          </cell>
          <cell r="L115">
            <v>-912658.83411957975</v>
          </cell>
          <cell r="M115">
            <v>-948488.79098095174</v>
          </cell>
          <cell r="N115">
            <v>-937915.36432859057</v>
          </cell>
          <cell r="O115">
            <v>-975987.57933274133</v>
          </cell>
          <cell r="P115">
            <v>-979759.87394341</v>
          </cell>
          <cell r="Q115">
            <v>-953390.70974242326</v>
          </cell>
          <cell r="R115">
            <v>-965948.42042173946</v>
          </cell>
          <cell r="S115">
            <v>-974419.76807453705</v>
          </cell>
          <cell r="T115">
            <v>-980631.80883892346</v>
          </cell>
          <cell r="U115">
            <v>-1003805.1016317474</v>
          </cell>
          <cell r="V115">
            <v>-1019138.2802214742</v>
          </cell>
          <cell r="W115">
            <v>-1019160.3079311404</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J116">
            <v>2346252.6961281607</v>
          </cell>
          <cell r="K116">
            <v>-967959.70955992758</v>
          </cell>
          <cell r="L116">
            <v>-845103.64352171519</v>
          </cell>
          <cell r="M116">
            <v>-860771.74641882849</v>
          </cell>
          <cell r="N116">
            <v>-837984.04518154124</v>
          </cell>
          <cell r="O116">
            <v>-860941.62012209964</v>
          </cell>
          <cell r="P116">
            <v>-854993.44703297352</v>
          </cell>
          <cell r="Q116">
            <v>-824241.76455535518</v>
          </cell>
          <cell r="R116">
            <v>-828241.44934424968</v>
          </cell>
          <cell r="S116">
            <v>-829365.72978457611</v>
          </cell>
          <cell r="T116">
            <v>-829103.00351287157</v>
          </cell>
          <cell r="U116">
            <v>-843542.00064459885</v>
          </cell>
          <cell r="V116">
            <v>-851642.01715814706</v>
          </cell>
          <cell r="W116">
            <v>-847253.82632667571</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row>
        <row r="117">
          <cell r="J117"/>
          <cell r="K117"/>
          <cell r="L117"/>
          <cell r="M117"/>
          <cell r="N117"/>
          <cell r="O117"/>
          <cell r="P117"/>
          <cell r="Q117"/>
          <cell r="R117"/>
          <cell r="S117"/>
          <cell r="T117"/>
          <cell r="U117"/>
          <cell r="V117"/>
          <cell r="W117"/>
          <cell r="X117"/>
          <cell r="Y117"/>
          <cell r="Z117"/>
          <cell r="AA117"/>
          <cell r="AB117"/>
          <cell r="AC117"/>
          <cell r="AD117"/>
          <cell r="AE117"/>
          <cell r="AF117"/>
          <cell r="AG117"/>
          <cell r="AH117"/>
          <cell r="AI117"/>
          <cell r="AJ117"/>
          <cell r="AK117"/>
          <cell r="AL117"/>
          <cell r="AM117"/>
          <cell r="AN117"/>
          <cell r="AO117"/>
        </row>
        <row r="118">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J119">
            <v>4692.5567999999994</v>
          </cell>
          <cell r="K119">
            <v>4346.0449946432982</v>
          </cell>
          <cell r="L119">
            <v>3999.5331892865979</v>
          </cell>
          <cell r="M119">
            <v>3820.0076840219276</v>
          </cell>
          <cell r="N119">
            <v>3055.6861853619025</v>
          </cell>
          <cell r="O119">
            <v>2642.7895068958578</v>
          </cell>
          <cell r="P119">
            <v>2196.8340817632602</v>
          </cell>
          <cell r="Q119">
            <v>1686.1575983697915</v>
          </cell>
          <cell r="R119">
            <v>1367.7499931627117</v>
          </cell>
          <cell r="S119">
            <v>1029.9030291178738</v>
          </cell>
          <cell r="T119">
            <v>1085.9851644689002</v>
          </cell>
          <cell r="U119">
            <v>956.16811441594723</v>
          </cell>
          <cell r="V119">
            <v>693.27889416428911</v>
          </cell>
          <cell r="W119">
            <v>632.12866554031234</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J122">
            <v>4692.5567999999994</v>
          </cell>
          <cell r="K122">
            <v>4346.0449946432982</v>
          </cell>
          <cell r="L122">
            <v>3999.5331892865979</v>
          </cell>
          <cell r="M122">
            <v>3820.0076840219276</v>
          </cell>
          <cell r="N122">
            <v>3055.6861853619025</v>
          </cell>
          <cell r="O122">
            <v>2642.7895068958578</v>
          </cell>
          <cell r="P122">
            <v>2196.8340817632602</v>
          </cell>
          <cell r="Q122">
            <v>1686.1575983697915</v>
          </cell>
          <cell r="R122">
            <v>1367.7499931627117</v>
          </cell>
          <cell r="S122">
            <v>1029.9030291178738</v>
          </cell>
          <cell r="T122">
            <v>1085.9851644689002</v>
          </cell>
          <cell r="U122">
            <v>956.16811441594723</v>
          </cell>
          <cell r="V122">
            <v>693.27889416428911</v>
          </cell>
          <cell r="W122">
            <v>632.12866554031234</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J123">
            <v>4692.5567999999994</v>
          </cell>
          <cell r="K123">
            <v>4346.0449946432982</v>
          </cell>
          <cell r="L123">
            <v>3999.5331892865979</v>
          </cell>
          <cell r="M123">
            <v>3820.0076840219276</v>
          </cell>
          <cell r="N123">
            <v>3055.6861853619025</v>
          </cell>
          <cell r="O123">
            <v>2642.7895068958578</v>
          </cell>
          <cell r="P123">
            <v>2196.8340817632602</v>
          </cell>
          <cell r="Q123">
            <v>1686.1575983697915</v>
          </cell>
          <cell r="R123">
            <v>1367.7499931627117</v>
          </cell>
          <cell r="S123">
            <v>1029.9030291178738</v>
          </cell>
          <cell r="T123">
            <v>1085.9851644689002</v>
          </cell>
          <cell r="U123">
            <v>956.16811441594723</v>
          </cell>
          <cell r="V123">
            <v>693.27889416428911</v>
          </cell>
          <cell r="W123">
            <v>632.12866554031234</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row>
        <row r="128">
          <cell r="J128"/>
          <cell r="K128"/>
          <cell r="L128"/>
          <cell r="M128"/>
          <cell r="N128"/>
          <cell r="O128"/>
          <cell r="P128"/>
          <cell r="Q128"/>
          <cell r="R128"/>
          <cell r="S128"/>
          <cell r="T128"/>
          <cell r="U128"/>
          <cell r="V128"/>
          <cell r="W128"/>
          <cell r="X128"/>
          <cell r="Y128"/>
          <cell r="Z128"/>
          <cell r="AA128"/>
          <cell r="AB128"/>
          <cell r="AC128"/>
          <cell r="AD128"/>
          <cell r="AE128"/>
          <cell r="AF128"/>
          <cell r="AG128"/>
          <cell r="AH128"/>
          <cell r="AI128"/>
          <cell r="AJ128"/>
          <cell r="AK128"/>
          <cell r="AL128"/>
          <cell r="AM128"/>
          <cell r="AN128"/>
          <cell r="AO128"/>
        </row>
        <row r="129">
          <cell r="J129"/>
          <cell r="K129"/>
          <cell r="L129"/>
          <cell r="M129"/>
          <cell r="N129"/>
          <cell r="O129"/>
          <cell r="P129"/>
          <cell r="Q129"/>
          <cell r="R129"/>
          <cell r="S129"/>
          <cell r="T129"/>
          <cell r="U129"/>
          <cell r="V129"/>
          <cell r="W129"/>
          <cell r="X129"/>
          <cell r="Y129"/>
          <cell r="Z129"/>
          <cell r="AA129"/>
          <cell r="AB129"/>
          <cell r="AC129"/>
          <cell r="AD129"/>
          <cell r="AE129"/>
          <cell r="AF129"/>
          <cell r="AG129"/>
          <cell r="AH129"/>
          <cell r="AI129"/>
          <cell r="AJ129"/>
          <cell r="AK129"/>
          <cell r="AL129"/>
          <cell r="AM129"/>
          <cell r="AN129"/>
          <cell r="AO129"/>
        </row>
        <row r="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cell r="AO130"/>
        </row>
        <row r="132">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row>
        <row r="133">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7">
          <cell r="J137">
            <v>7370000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row>
        <row r="138">
          <cell r="J138">
            <v>6865040</v>
          </cell>
          <cell r="K138">
            <v>6865040</v>
          </cell>
          <cell r="L138">
            <v>6865040</v>
          </cell>
          <cell r="M138">
            <v>6865040</v>
          </cell>
          <cell r="N138">
            <v>6865040</v>
          </cell>
          <cell r="O138">
            <v>6865040</v>
          </cell>
          <cell r="P138">
            <v>6865040</v>
          </cell>
          <cell r="Q138">
            <v>6865040</v>
          </cell>
          <cell r="R138">
            <v>6865040</v>
          </cell>
          <cell r="S138">
            <v>6865040</v>
          </cell>
          <cell r="T138">
            <v>6865040</v>
          </cell>
          <cell r="U138">
            <v>6865040</v>
          </cell>
          <cell r="V138">
            <v>6865040</v>
          </cell>
          <cell r="W138">
            <v>6865040</v>
          </cell>
          <cell r="X138">
            <v>6865040</v>
          </cell>
          <cell r="Y138">
            <v>6865040</v>
          </cell>
          <cell r="Z138">
            <v>686504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row>
        <row r="139">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row>
        <row r="140">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J142">
            <v>6865040</v>
          </cell>
          <cell r="K142">
            <v>6865040</v>
          </cell>
          <cell r="L142">
            <v>6865040</v>
          </cell>
          <cell r="M142">
            <v>6865040</v>
          </cell>
          <cell r="N142">
            <v>6865040</v>
          </cell>
          <cell r="O142">
            <v>6865040</v>
          </cell>
          <cell r="P142">
            <v>6865040</v>
          </cell>
          <cell r="Q142">
            <v>6865040</v>
          </cell>
          <cell r="R142">
            <v>6865040</v>
          </cell>
          <cell r="S142">
            <v>6865040</v>
          </cell>
          <cell r="T142">
            <v>6865040</v>
          </cell>
          <cell r="U142">
            <v>6865040</v>
          </cell>
          <cell r="V142">
            <v>6865040</v>
          </cell>
          <cell r="W142">
            <v>6865040</v>
          </cell>
          <cell r="X142">
            <v>6865040</v>
          </cell>
          <cell r="Y142">
            <v>6865040</v>
          </cell>
          <cell r="Z142">
            <v>686504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J143">
            <v>80565040</v>
          </cell>
          <cell r="K143">
            <v>6865040</v>
          </cell>
          <cell r="L143">
            <v>6865040</v>
          </cell>
          <cell r="M143">
            <v>6865040</v>
          </cell>
          <cell r="N143">
            <v>6865040</v>
          </cell>
          <cell r="O143">
            <v>6865040</v>
          </cell>
          <cell r="P143">
            <v>6865040</v>
          </cell>
          <cell r="Q143">
            <v>6865040</v>
          </cell>
          <cell r="R143">
            <v>6865040</v>
          </cell>
          <cell r="S143">
            <v>6865040</v>
          </cell>
          <cell r="T143">
            <v>6865040</v>
          </cell>
          <cell r="U143">
            <v>6865040</v>
          </cell>
          <cell r="V143">
            <v>6865040</v>
          </cell>
          <cell r="W143">
            <v>6865040</v>
          </cell>
          <cell r="X143">
            <v>6865040</v>
          </cell>
          <cell r="Y143">
            <v>6865040</v>
          </cell>
          <cell r="Z143">
            <v>686504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row>
        <row r="144">
          <cell r="J144">
            <v>80565040</v>
          </cell>
          <cell r="K144">
            <v>6539897.9620915512</v>
          </cell>
          <cell r="L144">
            <v>6356888.3574321056</v>
          </cell>
          <cell r="M144">
            <v>6230155.3020185223</v>
          </cell>
          <cell r="N144">
            <v>6133596.0666890685</v>
          </cell>
          <cell r="O144">
            <v>6055813.3986129342</v>
          </cell>
          <cell r="P144">
            <v>5990819.1483643726</v>
          </cell>
          <cell r="Q144">
            <v>5935082.6744177472</v>
          </cell>
          <cell r="R144">
            <v>5886350.2017258247</v>
          </cell>
          <cell r="S144">
            <v>5843096.6777808424</v>
          </cell>
          <cell r="T144">
            <v>5804242.9706366286</v>
          </cell>
          <cell r="U144">
            <v>5768997.9525822783</v>
          </cell>
          <cell r="V144">
            <v>5736764.7030203007</v>
          </cell>
          <cell r="W144">
            <v>5707081.9601411214</v>
          </cell>
          <cell r="X144">
            <v>5679586.0512869693</v>
          </cell>
          <cell r="Y144">
            <v>5653985.27718258</v>
          </cell>
          <cell r="Z144">
            <v>5630042.1667431705</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row>
        <row r="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cell r="AO145"/>
        </row>
        <row r="146">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row>
        <row r="147">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row>
        <row r="148">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row>
        <row r="149">
          <cell r="J149">
            <v>478774.39970125532</v>
          </cell>
          <cell r="K149">
            <v>478774.39970125532</v>
          </cell>
          <cell r="L149">
            <v>478774.39970125532</v>
          </cell>
          <cell r="M149">
            <v>478774.39970125532</v>
          </cell>
          <cell r="N149">
            <v>478774.39970125532</v>
          </cell>
          <cell r="O149">
            <v>478774.39970125532</v>
          </cell>
          <cell r="P149">
            <v>478774.39970125532</v>
          </cell>
          <cell r="Q149">
            <v>478774.39970125532</v>
          </cell>
          <cell r="R149">
            <v>478774.39970125532</v>
          </cell>
          <cell r="S149">
            <v>478774.39970125532</v>
          </cell>
          <cell r="T149">
            <v>478774.39970125532</v>
          </cell>
          <cell r="U149">
            <v>478774.39970125532</v>
          </cell>
          <cell r="V149">
            <v>478774.39970125532</v>
          </cell>
          <cell r="W149">
            <v>478774.39970125532</v>
          </cell>
          <cell r="X149">
            <v>478774.39970125532</v>
          </cell>
          <cell r="Y149">
            <v>478774.39970125532</v>
          </cell>
          <cell r="Z149">
            <v>478774.39970125532</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J150">
            <v>478774.39970125532</v>
          </cell>
          <cell r="K150">
            <v>478774.39970125532</v>
          </cell>
          <cell r="L150">
            <v>478774.39970125532</v>
          </cell>
          <cell r="M150">
            <v>478774.39970125532</v>
          </cell>
          <cell r="N150">
            <v>478774.39970125532</v>
          </cell>
          <cell r="O150">
            <v>478774.39970125532</v>
          </cell>
          <cell r="P150">
            <v>478774.39970125532</v>
          </cell>
          <cell r="Q150">
            <v>478774.39970125532</v>
          </cell>
          <cell r="R150">
            <v>478774.39970125532</v>
          </cell>
          <cell r="S150">
            <v>478774.39970125532</v>
          </cell>
          <cell r="T150">
            <v>478774.39970125532</v>
          </cell>
          <cell r="U150">
            <v>478774.39970125532</v>
          </cell>
          <cell r="V150">
            <v>478774.39970125532</v>
          </cell>
          <cell r="W150">
            <v>478774.39970125532</v>
          </cell>
          <cell r="X150">
            <v>478774.39970125532</v>
          </cell>
          <cell r="Y150">
            <v>478774.39970125532</v>
          </cell>
          <cell r="Z150">
            <v>478774.39970125532</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J151">
            <v>478774.39970125532</v>
          </cell>
          <cell r="K151">
            <v>478774.39970125532</v>
          </cell>
          <cell r="L151">
            <v>478774.39970125532</v>
          </cell>
          <cell r="M151">
            <v>478774.39970125532</v>
          </cell>
          <cell r="N151">
            <v>478774.39970125532</v>
          </cell>
          <cell r="O151">
            <v>478774.39970125532</v>
          </cell>
          <cell r="P151">
            <v>478774.39970125532</v>
          </cell>
          <cell r="Q151">
            <v>478774.39970125532</v>
          </cell>
          <cell r="R151">
            <v>478774.39970125532</v>
          </cell>
          <cell r="S151">
            <v>478774.39970125532</v>
          </cell>
          <cell r="T151">
            <v>478774.39970125532</v>
          </cell>
          <cell r="U151">
            <v>478774.39970125532</v>
          </cell>
          <cell r="V151">
            <v>478774.39970125532</v>
          </cell>
          <cell r="W151">
            <v>478774.39970125532</v>
          </cell>
          <cell r="X151">
            <v>478774.39970125532</v>
          </cell>
          <cell r="Y151">
            <v>478774.39970125532</v>
          </cell>
          <cell r="Z151">
            <v>478774.39970125532</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5">
          <cell r="J155"/>
          <cell r="K155"/>
          <cell r="L155"/>
          <cell r="M155"/>
          <cell r="N155"/>
          <cell r="O155"/>
          <cell r="P155"/>
          <cell r="Q155"/>
          <cell r="R155"/>
          <cell r="S155"/>
          <cell r="T155"/>
          <cell r="U155"/>
          <cell r="V155"/>
          <cell r="W155"/>
          <cell r="X155"/>
          <cell r="Y155"/>
          <cell r="Z155"/>
          <cell r="AA155"/>
          <cell r="AB155"/>
          <cell r="AC155"/>
          <cell r="AD155"/>
          <cell r="AE155"/>
          <cell r="AF155"/>
          <cell r="AG155"/>
          <cell r="AH155"/>
          <cell r="AI155"/>
          <cell r="AJ155"/>
          <cell r="AK155"/>
          <cell r="AL155"/>
          <cell r="AM155"/>
          <cell r="AN155"/>
        </row>
        <row r="156">
          <cell r="J156"/>
          <cell r="K156"/>
          <cell r="L156"/>
          <cell r="M156"/>
          <cell r="N156"/>
          <cell r="O156"/>
          <cell r="P156"/>
          <cell r="Q156"/>
          <cell r="R156"/>
          <cell r="S156"/>
          <cell r="T156"/>
          <cell r="U156"/>
          <cell r="V156"/>
          <cell r="W156"/>
          <cell r="X156"/>
          <cell r="Y156"/>
          <cell r="Z156"/>
          <cell r="AA156"/>
          <cell r="AB156"/>
          <cell r="AC156"/>
          <cell r="AD156"/>
          <cell r="AE156"/>
          <cell r="AF156"/>
          <cell r="AG156"/>
          <cell r="AH156"/>
          <cell r="AI156"/>
          <cell r="AJ156"/>
          <cell r="AK156"/>
          <cell r="AL156"/>
          <cell r="AM156"/>
          <cell r="AN156"/>
          <cell r="AO156"/>
        </row>
        <row r="157">
          <cell r="J157"/>
          <cell r="K157"/>
          <cell r="L157"/>
          <cell r="M157"/>
          <cell r="N157"/>
          <cell r="O157"/>
          <cell r="P157"/>
          <cell r="Q157"/>
          <cell r="R157"/>
          <cell r="S157"/>
          <cell r="T157"/>
          <cell r="U157"/>
          <cell r="V157"/>
          <cell r="W157"/>
          <cell r="X157"/>
          <cell r="Y157"/>
          <cell r="Z157"/>
          <cell r="AA157"/>
          <cell r="AB157"/>
          <cell r="AC157"/>
          <cell r="AD157"/>
          <cell r="AE157"/>
          <cell r="AF157"/>
          <cell r="AG157"/>
          <cell r="AH157"/>
          <cell r="AI157"/>
          <cell r="AJ157"/>
          <cell r="AK157"/>
          <cell r="AL157"/>
          <cell r="AM157"/>
          <cell r="AN157"/>
          <cell r="AO157"/>
        </row>
        <row r="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cell r="AM158"/>
          <cell r="AN158"/>
          <cell r="AO158"/>
        </row>
        <row r="160">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row>
        <row r="161">
          <cell r="J161">
            <v>-26005.212380153265</v>
          </cell>
          <cell r="K161">
            <v>-26005.212380153265</v>
          </cell>
          <cell r="L161">
            <v>-26005.212380153265</v>
          </cell>
          <cell r="M161">
            <v>-26005.212380153265</v>
          </cell>
          <cell r="N161">
            <v>-26005.212380153265</v>
          </cell>
          <cell r="O161">
            <v>-26005.212380153265</v>
          </cell>
          <cell r="P161">
            <v>-26005.212380153265</v>
          </cell>
          <cell r="Q161">
            <v>-26005.212380153265</v>
          </cell>
          <cell r="R161">
            <v>-26005.212380153265</v>
          </cell>
          <cell r="S161">
            <v>-26005.212380153265</v>
          </cell>
          <cell r="T161">
            <v>-26005.212380153265</v>
          </cell>
          <cell r="U161">
            <v>-26005.212380153265</v>
          </cell>
          <cell r="V161">
            <v>-26005.212380153265</v>
          </cell>
          <cell r="W161">
            <v>-26005.212380153265</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row>
        <row r="162">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row>
        <row r="165">
          <cell r="J165">
            <v>139232925</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row>
        <row r="166">
          <cell r="J166">
            <v>9718910.5468732584</v>
          </cell>
          <cell r="K166">
            <v>9718910.5468732584</v>
          </cell>
          <cell r="L166">
            <v>9718910.5468732584</v>
          </cell>
          <cell r="M166">
            <v>9718910.5468732584</v>
          </cell>
          <cell r="N166">
            <v>9718910.5468732584</v>
          </cell>
          <cell r="O166">
            <v>9718910.5468732584</v>
          </cell>
          <cell r="P166">
            <v>9718910.5468732584</v>
          </cell>
          <cell r="Q166">
            <v>9718910.5468732584</v>
          </cell>
          <cell r="R166">
            <v>9718910.5468732584</v>
          </cell>
          <cell r="S166">
            <v>9718910.5468732584</v>
          </cell>
          <cell r="T166">
            <v>9718910.5468732584</v>
          </cell>
          <cell r="U166">
            <v>9718910.5468732584</v>
          </cell>
          <cell r="V166">
            <v>9718910.5468732584</v>
          </cell>
          <cell r="W166">
            <v>9718910.5468732584</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row>
        <row r="167">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row>
        <row r="168">
          <cell r="J168">
            <v>-4224838.7299218364</v>
          </cell>
          <cell r="K168">
            <v>-4054270.7066641226</v>
          </cell>
          <cell r="L168">
            <v>-3641596.5182499178</v>
          </cell>
          <cell r="M168">
            <v>-3784561.4918824644</v>
          </cell>
          <cell r="N168">
            <v>-3742372.5026964308</v>
          </cell>
          <cell r="O168">
            <v>-3894284.3019559253</v>
          </cell>
          <cell r="P168">
            <v>-3909336.1202328783</v>
          </cell>
          <cell r="Q168">
            <v>-3804120.6191567201</v>
          </cell>
          <cell r="R168">
            <v>-3854227.0924382755</v>
          </cell>
          <cell r="S168">
            <v>-3888028.5842597745</v>
          </cell>
          <cell r="T168">
            <v>-3912815.2243196815</v>
          </cell>
          <cell r="U168">
            <v>-4005278.8911313228</v>
          </cell>
          <cell r="V168">
            <v>-4066459.7482912908</v>
          </cell>
          <cell r="W168">
            <v>-4066547.6409712569</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row>
        <row r="169">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row>
        <row r="170">
          <cell r="J170">
            <v>5494071.816951422</v>
          </cell>
          <cell r="K170">
            <v>5664639.8402091358</v>
          </cell>
          <cell r="L170">
            <v>6077314.0286233407</v>
          </cell>
          <cell r="M170">
            <v>5934349.0549907945</v>
          </cell>
          <cell r="N170">
            <v>5976538.0441768281</v>
          </cell>
          <cell r="O170">
            <v>5824626.2449173331</v>
          </cell>
          <cell r="P170">
            <v>5809574.4266403802</v>
          </cell>
          <cell r="Q170">
            <v>5914789.9277165383</v>
          </cell>
          <cell r="R170">
            <v>5864683.4544349834</v>
          </cell>
          <cell r="S170">
            <v>5830881.9626134839</v>
          </cell>
          <cell r="T170">
            <v>5806095.3225535769</v>
          </cell>
          <cell r="U170">
            <v>5713631.6557419356</v>
          </cell>
          <cell r="V170">
            <v>5652450.7985819671</v>
          </cell>
          <cell r="W170">
            <v>5652362.905902002</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row>
        <row r="171">
          <cell r="J171">
            <v>144726996.81695142</v>
          </cell>
          <cell r="K171">
            <v>5664639.8402091358</v>
          </cell>
          <cell r="L171">
            <v>6077314.0286233407</v>
          </cell>
          <cell r="M171">
            <v>5934349.0549907945</v>
          </cell>
          <cell r="N171">
            <v>5976538.0441768281</v>
          </cell>
          <cell r="O171">
            <v>5824626.2449173331</v>
          </cell>
          <cell r="P171">
            <v>5809574.4266403802</v>
          </cell>
          <cell r="Q171">
            <v>5914789.9277165383</v>
          </cell>
          <cell r="R171">
            <v>5864683.4544349834</v>
          </cell>
          <cell r="S171">
            <v>5830881.9626134839</v>
          </cell>
          <cell r="T171">
            <v>5806095.3225535769</v>
          </cell>
          <cell r="U171">
            <v>5713631.6557419356</v>
          </cell>
          <cell r="V171">
            <v>5652450.7985819671</v>
          </cell>
          <cell r="W171">
            <v>5652362.905902002</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row>
        <row r="172">
          <cell r="J172">
            <v>144726996.81695142</v>
          </cell>
          <cell r="K172">
            <v>5396351.1570167607</v>
          </cell>
          <cell r="L172">
            <v>5627470.0210070908</v>
          </cell>
          <cell r="M172">
            <v>5385535.4417424379</v>
          </cell>
          <cell r="N172">
            <v>5339760.6190467309</v>
          </cell>
          <cell r="O172">
            <v>5138039.9321610546</v>
          </cell>
          <cell r="P172">
            <v>5069760.6596560488</v>
          </cell>
          <cell r="Q172">
            <v>5113556.1078757038</v>
          </cell>
          <cell r="R172">
            <v>5028605.8981552133</v>
          </cell>
          <cell r="S172">
            <v>4962885.4346484635</v>
          </cell>
          <cell r="T172">
            <v>4908928.129009854</v>
          </cell>
          <cell r="U172">
            <v>4801418.3928694548</v>
          </cell>
          <cell r="V172">
            <v>4723465.5918776784</v>
          </cell>
          <cell r="W172">
            <v>4698952.7187669938</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row>
        <row r="173">
          <cell r="J173"/>
          <cell r="K173"/>
          <cell r="L173"/>
          <cell r="M173"/>
          <cell r="N173"/>
          <cell r="O173"/>
          <cell r="P173"/>
          <cell r="Q173"/>
          <cell r="R173"/>
          <cell r="S173"/>
          <cell r="T173"/>
          <cell r="U173"/>
          <cell r="V173"/>
          <cell r="W173"/>
          <cell r="X173"/>
          <cell r="Y173"/>
          <cell r="Z173"/>
          <cell r="AA173"/>
          <cell r="AB173"/>
          <cell r="AC173"/>
          <cell r="AD173"/>
          <cell r="AE173"/>
          <cell r="AF173"/>
          <cell r="AG173"/>
          <cell r="AH173"/>
          <cell r="AI173"/>
          <cell r="AJ173"/>
          <cell r="AK173"/>
          <cell r="AL173"/>
          <cell r="AM173"/>
          <cell r="AN173"/>
          <cell r="AO173"/>
        </row>
        <row r="174">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row>
        <row r="175">
          <cell r="J175">
            <v>18723.752913710352</v>
          </cell>
          <cell r="K175">
            <v>17341.137486405863</v>
          </cell>
          <cell r="L175">
            <v>15958.522059101382</v>
          </cell>
          <cell r="M175">
            <v>15242.198028184017</v>
          </cell>
          <cell r="N175">
            <v>12192.481743972581</v>
          </cell>
          <cell r="O175">
            <v>10544.984288749465</v>
          </cell>
          <cell r="P175">
            <v>8765.5792550775404</v>
          </cell>
          <cell r="Q175">
            <v>6727.9309747409416</v>
          </cell>
          <cell r="R175">
            <v>5457.4540088055273</v>
          </cell>
          <cell r="S175">
            <v>4109.4121316304381</v>
          </cell>
          <cell r="T175">
            <v>4333.1852450823362</v>
          </cell>
          <cell r="U175">
            <v>3815.2027309062141</v>
          </cell>
          <cell r="V175">
            <v>2766.2494601285375</v>
          </cell>
          <cell r="W175">
            <v>2522.2541671206322</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row>
        <row r="176">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row>
        <row r="177">
          <cell r="J177">
            <v>571500</v>
          </cell>
          <cell r="K177">
            <v>571500</v>
          </cell>
          <cell r="L177">
            <v>571500</v>
          </cell>
          <cell r="M177">
            <v>571500</v>
          </cell>
          <cell r="N177">
            <v>571500</v>
          </cell>
          <cell r="O177">
            <v>571500</v>
          </cell>
          <cell r="P177">
            <v>571500</v>
          </cell>
          <cell r="Q177">
            <v>571500</v>
          </cell>
          <cell r="R177">
            <v>571500</v>
          </cell>
          <cell r="S177">
            <v>571500</v>
          </cell>
          <cell r="T177">
            <v>571500</v>
          </cell>
          <cell r="U177">
            <v>571500</v>
          </cell>
          <cell r="V177">
            <v>571500</v>
          </cell>
          <cell r="W177">
            <v>57150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row>
        <row r="178">
          <cell r="J178">
            <v>590223.75291371031</v>
          </cell>
          <cell r="K178">
            <v>588841.1374864059</v>
          </cell>
          <cell r="L178">
            <v>587458.52205910138</v>
          </cell>
          <cell r="M178">
            <v>586742.19802818401</v>
          </cell>
          <cell r="N178">
            <v>583692.48174397263</v>
          </cell>
          <cell r="O178">
            <v>582044.98428874952</v>
          </cell>
          <cell r="P178">
            <v>580265.57925507752</v>
          </cell>
          <cell r="Q178">
            <v>578227.93097474088</v>
          </cell>
          <cell r="R178">
            <v>576957.45400880557</v>
          </cell>
          <cell r="S178">
            <v>575609.41213163047</v>
          </cell>
          <cell r="T178">
            <v>575833.18524508236</v>
          </cell>
          <cell r="U178">
            <v>575315.2027309062</v>
          </cell>
          <cell r="V178">
            <v>574266.24946012849</v>
          </cell>
          <cell r="W178">
            <v>574022.25416712067</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row>
        <row r="179">
          <cell r="J179">
            <v>590223.75291371031</v>
          </cell>
          <cell r="K179">
            <v>588841.1374864059</v>
          </cell>
          <cell r="L179">
            <v>587458.52205910138</v>
          </cell>
          <cell r="M179">
            <v>586742.19802818401</v>
          </cell>
          <cell r="N179">
            <v>583692.48174397263</v>
          </cell>
          <cell r="O179">
            <v>582044.98428874952</v>
          </cell>
          <cell r="P179">
            <v>580265.57925507752</v>
          </cell>
          <cell r="Q179">
            <v>578227.93097474088</v>
          </cell>
          <cell r="R179">
            <v>576957.45400880557</v>
          </cell>
          <cell r="S179">
            <v>575609.41213163047</v>
          </cell>
          <cell r="T179">
            <v>575833.18524508236</v>
          </cell>
          <cell r="U179">
            <v>575315.2027309062</v>
          </cell>
          <cell r="V179">
            <v>574266.24946012849</v>
          </cell>
          <cell r="W179">
            <v>574022.25416712067</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row>
        <row r="184">
          <cell r="J184"/>
          <cell r="K184"/>
          <cell r="L184"/>
          <cell r="M184"/>
          <cell r="N184"/>
          <cell r="O184"/>
          <cell r="P184"/>
          <cell r="Q184"/>
          <cell r="R184"/>
          <cell r="S184"/>
          <cell r="T184"/>
          <cell r="U184"/>
          <cell r="V184"/>
          <cell r="W184"/>
          <cell r="X184"/>
          <cell r="Y184"/>
          <cell r="Z184"/>
          <cell r="AA184"/>
          <cell r="AB184"/>
          <cell r="AC184"/>
          <cell r="AD184"/>
          <cell r="AE184"/>
          <cell r="AF184"/>
          <cell r="AG184"/>
          <cell r="AH184"/>
          <cell r="AI184"/>
          <cell r="AJ184"/>
          <cell r="AK184"/>
          <cell r="AL184"/>
          <cell r="AM184"/>
          <cell r="AN184"/>
          <cell r="AO184"/>
        </row>
        <row r="185">
          <cell r="J185"/>
          <cell r="K185"/>
          <cell r="L185"/>
          <cell r="M185"/>
          <cell r="N185"/>
          <cell r="O185"/>
          <cell r="P185"/>
          <cell r="Q185"/>
          <cell r="R185"/>
          <cell r="S185"/>
          <cell r="T185"/>
          <cell r="U185"/>
          <cell r="V185"/>
          <cell r="W185"/>
          <cell r="X185"/>
          <cell r="Y185"/>
          <cell r="Z185"/>
          <cell r="AA185"/>
          <cell r="AB185"/>
          <cell r="AC185"/>
          <cell r="AD185"/>
          <cell r="AE185"/>
          <cell r="AF185"/>
          <cell r="AG185"/>
          <cell r="AH185"/>
          <cell r="AI185"/>
          <cell r="AJ185"/>
          <cell r="AK185"/>
          <cell r="AL185"/>
          <cell r="AM185"/>
          <cell r="AN185"/>
          <cell r="AO185"/>
        </row>
        <row r="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cell r="AI186"/>
          <cell r="AJ186"/>
          <cell r="AK186"/>
          <cell r="AL186"/>
          <cell r="AM186"/>
          <cell r="AN186"/>
          <cell r="AO186"/>
        </row>
        <row r="188">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row>
        <row r="189">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row>
        <row r="190">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row>
        <row r="193">
          <cell r="J193">
            <v>119186324.9999999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row>
        <row r="194">
          <cell r="J194">
            <v>8313420</v>
          </cell>
          <cell r="K194">
            <v>8313420</v>
          </cell>
          <cell r="L194">
            <v>8313420</v>
          </cell>
          <cell r="M194">
            <v>8313420</v>
          </cell>
          <cell r="N194">
            <v>8313420</v>
          </cell>
          <cell r="O194">
            <v>8313420</v>
          </cell>
          <cell r="P194">
            <v>8313420</v>
          </cell>
          <cell r="Q194">
            <v>8313420</v>
          </cell>
          <cell r="R194">
            <v>8313420</v>
          </cell>
          <cell r="S194">
            <v>8313420</v>
          </cell>
          <cell r="T194">
            <v>8313420</v>
          </cell>
          <cell r="U194">
            <v>8313420</v>
          </cell>
          <cell r="V194">
            <v>8313420</v>
          </cell>
          <cell r="W194">
            <v>831342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row>
        <row r="195">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row>
        <row r="196">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row>
        <row r="197">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row>
        <row r="198">
          <cell r="J198">
            <v>8313420</v>
          </cell>
          <cell r="K198">
            <v>8313420</v>
          </cell>
          <cell r="L198">
            <v>8313420</v>
          </cell>
          <cell r="M198">
            <v>8313420</v>
          </cell>
          <cell r="N198">
            <v>8313420</v>
          </cell>
          <cell r="O198">
            <v>8313420</v>
          </cell>
          <cell r="P198">
            <v>8313420</v>
          </cell>
          <cell r="Q198">
            <v>8313420</v>
          </cell>
          <cell r="R198">
            <v>8313420</v>
          </cell>
          <cell r="S198">
            <v>8313420</v>
          </cell>
          <cell r="T198">
            <v>8313420</v>
          </cell>
          <cell r="U198">
            <v>8313420</v>
          </cell>
          <cell r="V198">
            <v>8313420</v>
          </cell>
          <cell r="W198">
            <v>831342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row>
        <row r="199">
          <cell r="J199">
            <v>127499744.99999999</v>
          </cell>
          <cell r="K199">
            <v>8313420</v>
          </cell>
          <cell r="L199">
            <v>8313420</v>
          </cell>
          <cell r="M199">
            <v>8313420</v>
          </cell>
          <cell r="N199">
            <v>8313420</v>
          </cell>
          <cell r="O199">
            <v>8313420</v>
          </cell>
          <cell r="P199">
            <v>8313420</v>
          </cell>
          <cell r="Q199">
            <v>8313420</v>
          </cell>
          <cell r="R199">
            <v>8313420</v>
          </cell>
          <cell r="S199">
            <v>8313420</v>
          </cell>
          <cell r="T199">
            <v>8313420</v>
          </cell>
          <cell r="U199">
            <v>8313420</v>
          </cell>
          <cell r="V199">
            <v>8313420</v>
          </cell>
          <cell r="W199">
            <v>831342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row>
        <row r="200">
          <cell r="J200">
            <v>127499744.99999999</v>
          </cell>
          <cell r="K200">
            <v>7919679.7856984297</v>
          </cell>
          <cell r="L200">
            <v>7698058.9783079512</v>
          </cell>
          <cell r="M200">
            <v>7544587.8961967919</v>
          </cell>
          <cell r="N200">
            <v>7427656.6797475666</v>
          </cell>
          <cell r="O200">
            <v>7333463.4939194443</v>
          </cell>
          <cell r="P200">
            <v>7254756.8148758551</v>
          </cell>
          <cell r="Q200">
            <v>7187261.1094994331</v>
          </cell>
          <cell r="R200">
            <v>7128247.1032989612</v>
          </cell>
          <cell r="S200">
            <v>7075867.9895524001</v>
          </cell>
          <cell r="T200">
            <v>7028816.9620206095</v>
          </cell>
          <cell r="U200">
            <v>6986135.9815757172</v>
          </cell>
          <cell r="V200">
            <v>6947102.1898463853</v>
          </cell>
          <cell r="W200">
            <v>6911157.0084189456</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row>
        <row r="201">
          <cell r="J201"/>
          <cell r="K201"/>
          <cell r="L201"/>
          <cell r="M201"/>
          <cell r="N201"/>
          <cell r="O201"/>
          <cell r="P201"/>
          <cell r="Q201"/>
          <cell r="R201"/>
          <cell r="S201"/>
          <cell r="T201"/>
          <cell r="U201"/>
          <cell r="V201"/>
          <cell r="W201"/>
          <cell r="X201"/>
          <cell r="Y201"/>
          <cell r="Z201"/>
          <cell r="AA201"/>
          <cell r="AB201"/>
          <cell r="AC201"/>
          <cell r="AD201"/>
          <cell r="AE201"/>
          <cell r="AF201"/>
          <cell r="AG201"/>
          <cell r="AH201"/>
          <cell r="AI201"/>
          <cell r="AJ201"/>
          <cell r="AK201"/>
          <cell r="AL201"/>
          <cell r="AM201"/>
          <cell r="AN201"/>
          <cell r="AO201"/>
        </row>
        <row r="202">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row>
        <row r="203">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row>
        <row r="204">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row>
        <row r="205">
          <cell r="J205">
            <v>560070</v>
          </cell>
          <cell r="K205">
            <v>560070</v>
          </cell>
          <cell r="L205">
            <v>560070</v>
          </cell>
          <cell r="M205">
            <v>560070</v>
          </cell>
          <cell r="N205">
            <v>560070</v>
          </cell>
          <cell r="O205">
            <v>560070</v>
          </cell>
          <cell r="P205">
            <v>560070</v>
          </cell>
          <cell r="Q205">
            <v>560070</v>
          </cell>
          <cell r="R205">
            <v>560070</v>
          </cell>
          <cell r="S205">
            <v>560070</v>
          </cell>
          <cell r="T205">
            <v>560070</v>
          </cell>
          <cell r="U205">
            <v>560070</v>
          </cell>
          <cell r="V205">
            <v>560070</v>
          </cell>
          <cell r="W205">
            <v>56007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row>
        <row r="206">
          <cell r="J206">
            <v>560070</v>
          </cell>
          <cell r="K206">
            <v>560070</v>
          </cell>
          <cell r="L206">
            <v>560070</v>
          </cell>
          <cell r="M206">
            <v>560070</v>
          </cell>
          <cell r="N206">
            <v>560070</v>
          </cell>
          <cell r="O206">
            <v>560070</v>
          </cell>
          <cell r="P206">
            <v>560070</v>
          </cell>
          <cell r="Q206">
            <v>560070</v>
          </cell>
          <cell r="R206">
            <v>560070</v>
          </cell>
          <cell r="S206">
            <v>560070</v>
          </cell>
          <cell r="T206">
            <v>560070</v>
          </cell>
          <cell r="U206">
            <v>560070</v>
          </cell>
          <cell r="V206">
            <v>560070</v>
          </cell>
          <cell r="W206">
            <v>56007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row>
        <row r="207">
          <cell r="J207">
            <v>560070</v>
          </cell>
          <cell r="K207">
            <v>560070</v>
          </cell>
          <cell r="L207">
            <v>560070</v>
          </cell>
          <cell r="M207">
            <v>560070</v>
          </cell>
          <cell r="N207">
            <v>560070</v>
          </cell>
          <cell r="O207">
            <v>560070</v>
          </cell>
          <cell r="P207">
            <v>560070</v>
          </cell>
          <cell r="Q207">
            <v>560070</v>
          </cell>
          <cell r="R207">
            <v>560070</v>
          </cell>
          <cell r="S207">
            <v>560070</v>
          </cell>
          <cell r="T207">
            <v>560070</v>
          </cell>
          <cell r="U207">
            <v>560070</v>
          </cell>
          <cell r="V207">
            <v>560070</v>
          </cell>
          <cell r="W207">
            <v>56007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row>
        <row r="212">
          <cell r="J212"/>
          <cell r="K212"/>
          <cell r="L212"/>
          <cell r="M212"/>
          <cell r="N212"/>
          <cell r="O212"/>
          <cell r="P212"/>
          <cell r="Q212"/>
          <cell r="R212"/>
          <cell r="S212"/>
          <cell r="T212"/>
          <cell r="U212"/>
          <cell r="V212"/>
          <cell r="W212"/>
          <cell r="X212"/>
          <cell r="Y212"/>
          <cell r="Z212"/>
          <cell r="AA212"/>
          <cell r="AB212"/>
          <cell r="AC212"/>
          <cell r="AD212"/>
          <cell r="AE212"/>
          <cell r="AF212"/>
          <cell r="AG212"/>
          <cell r="AH212"/>
          <cell r="AI212"/>
          <cell r="AJ212"/>
          <cell r="AK212"/>
          <cell r="AL212"/>
          <cell r="AM212"/>
          <cell r="AN212"/>
          <cell r="AO212"/>
        </row>
        <row r="213">
          <cell r="J213"/>
          <cell r="K213"/>
          <cell r="L213"/>
          <cell r="M213"/>
          <cell r="N213"/>
          <cell r="O213"/>
          <cell r="P213"/>
          <cell r="Q213"/>
          <cell r="R213"/>
          <cell r="S213"/>
          <cell r="T213"/>
          <cell r="U213"/>
          <cell r="V213"/>
          <cell r="W213"/>
          <cell r="X213"/>
          <cell r="Y213"/>
          <cell r="Z213"/>
          <cell r="AA213"/>
          <cell r="AB213"/>
          <cell r="AC213"/>
          <cell r="AD213"/>
          <cell r="AE213"/>
          <cell r="AF213"/>
          <cell r="AG213"/>
          <cell r="AH213"/>
          <cell r="AI213"/>
          <cell r="AJ213"/>
          <cell r="AK213"/>
          <cell r="AL213"/>
          <cell r="AM213"/>
          <cell r="AN213"/>
          <cell r="AO213"/>
        </row>
        <row r="214">
          <cell r="J214"/>
          <cell r="K214"/>
          <cell r="L214"/>
          <cell r="M214"/>
          <cell r="N214"/>
          <cell r="O214"/>
          <cell r="P214"/>
          <cell r="Q214"/>
          <cell r="R214"/>
          <cell r="S214"/>
          <cell r="T214"/>
          <cell r="U214"/>
          <cell r="V214"/>
          <cell r="W214"/>
          <cell r="X214"/>
          <cell r="Y214"/>
          <cell r="Z214"/>
          <cell r="AA214"/>
          <cell r="AB214"/>
          <cell r="AC214"/>
          <cell r="AD214"/>
          <cell r="AE214"/>
          <cell r="AF214"/>
          <cell r="AG214"/>
          <cell r="AH214"/>
          <cell r="AI214"/>
          <cell r="AJ214"/>
          <cell r="AK214"/>
          <cell r="AL214"/>
          <cell r="AM214"/>
          <cell r="AN214"/>
          <cell r="AO214"/>
        </row>
        <row r="216">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row>
        <row r="217">
          <cell r="J217">
            <v>-34673.616506871018</v>
          </cell>
          <cell r="K217">
            <v>-34673.616506871018</v>
          </cell>
          <cell r="L217">
            <v>-34673.616506871018</v>
          </cell>
          <cell r="M217">
            <v>-34673.616506871018</v>
          </cell>
          <cell r="N217">
            <v>-34673.616506871018</v>
          </cell>
          <cell r="O217">
            <v>-34673.616506871018</v>
          </cell>
          <cell r="P217">
            <v>-34673.616506871018</v>
          </cell>
          <cell r="Q217">
            <v>-34673.616506871018</v>
          </cell>
          <cell r="R217">
            <v>-34673.616506871018</v>
          </cell>
          <cell r="S217">
            <v>-34673.616506871018</v>
          </cell>
          <cell r="T217">
            <v>-34673.616506871018</v>
          </cell>
          <cell r="U217">
            <v>-34673.616506871018</v>
          </cell>
          <cell r="V217">
            <v>-34673.616506871018</v>
          </cell>
          <cell r="W217">
            <v>-34673.616506871018</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row>
        <row r="218">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row>
        <row r="221">
          <cell r="J221">
            <v>10359990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row>
        <row r="222">
          <cell r="J222">
            <v>16843610.54687326</v>
          </cell>
          <cell r="K222">
            <v>16843610.54687326</v>
          </cell>
          <cell r="L222">
            <v>16843610.54687326</v>
          </cell>
          <cell r="M222">
            <v>16843610.54687326</v>
          </cell>
          <cell r="N222">
            <v>16843610.54687326</v>
          </cell>
          <cell r="O222">
            <v>16843610.54687326</v>
          </cell>
          <cell r="P222">
            <v>16843610.54687326</v>
          </cell>
          <cell r="Q222">
            <v>16843610.54687326</v>
          </cell>
          <cell r="R222">
            <v>16843610.54687326</v>
          </cell>
          <cell r="S222">
            <v>16843610.54687326</v>
          </cell>
          <cell r="T222">
            <v>16843610.54687326</v>
          </cell>
          <cell r="U222">
            <v>16843610.54687326</v>
          </cell>
          <cell r="V222">
            <v>16843610.54687326</v>
          </cell>
          <cell r="W222">
            <v>16843610.54687326</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row>
        <row r="223">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row>
        <row r="224">
          <cell r="J224">
            <v>-5633118.3065624479</v>
          </cell>
          <cell r="K224">
            <v>-5405694.2755521629</v>
          </cell>
          <cell r="L224">
            <v>-4855462.0243332228</v>
          </cell>
          <cell r="M224">
            <v>-5046081.9891766189</v>
          </cell>
          <cell r="N224">
            <v>-4989830.0035952404</v>
          </cell>
          <cell r="O224">
            <v>-5192379.0692745661</v>
          </cell>
          <cell r="P224">
            <v>-5212448.160310504</v>
          </cell>
          <cell r="Q224">
            <v>-5072160.8255422935</v>
          </cell>
          <cell r="R224">
            <v>-5138969.456584367</v>
          </cell>
          <cell r="S224">
            <v>-5184038.112346366</v>
          </cell>
          <cell r="T224">
            <v>-5217086.9657595744</v>
          </cell>
          <cell r="U224">
            <v>-5340371.8548417632</v>
          </cell>
          <cell r="V224">
            <v>-5421946.3310550544</v>
          </cell>
          <cell r="W224">
            <v>-5422063.5212950082</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row>
        <row r="225">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row>
        <row r="226">
          <cell r="J226">
            <v>11210492.240310812</v>
          </cell>
          <cell r="K226">
            <v>11437916.271321097</v>
          </cell>
          <cell r="L226">
            <v>11988148.522540037</v>
          </cell>
          <cell r="M226">
            <v>11797528.55769664</v>
          </cell>
          <cell r="N226">
            <v>11853780.54327802</v>
          </cell>
          <cell r="O226">
            <v>11651231.477598693</v>
          </cell>
          <cell r="P226">
            <v>11631162.386562757</v>
          </cell>
          <cell r="Q226">
            <v>11771449.721330967</v>
          </cell>
          <cell r="R226">
            <v>11704641.090288892</v>
          </cell>
          <cell r="S226">
            <v>11659572.434526894</v>
          </cell>
          <cell r="T226">
            <v>11626523.581113685</v>
          </cell>
          <cell r="U226">
            <v>11503238.692031497</v>
          </cell>
          <cell r="V226">
            <v>11421664.215818206</v>
          </cell>
          <cell r="W226">
            <v>11421547.025578253</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row>
        <row r="227">
          <cell r="J227">
            <v>114810392.2403108</v>
          </cell>
          <cell r="K227">
            <v>11437916.271321097</v>
          </cell>
          <cell r="L227">
            <v>11988148.522540037</v>
          </cell>
          <cell r="M227">
            <v>11797528.55769664</v>
          </cell>
          <cell r="N227">
            <v>11853780.54327802</v>
          </cell>
          <cell r="O227">
            <v>11651231.477598693</v>
          </cell>
          <cell r="P227">
            <v>11631162.386562757</v>
          </cell>
          <cell r="Q227">
            <v>11771449.721330967</v>
          </cell>
          <cell r="R227">
            <v>11704641.090288892</v>
          </cell>
          <cell r="S227">
            <v>11659572.434526894</v>
          </cell>
          <cell r="T227">
            <v>11626523.581113685</v>
          </cell>
          <cell r="U227">
            <v>11503238.692031497</v>
          </cell>
          <cell r="V227">
            <v>11421664.215818206</v>
          </cell>
          <cell r="W227">
            <v>11421547.025578253</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row>
        <row r="228">
          <cell r="J228">
            <v>114810392.2403108</v>
          </cell>
          <cell r="K228">
            <v>10896193.658505507</v>
          </cell>
          <cell r="L228">
            <v>11100783.35597486</v>
          </cell>
          <cell r="M228">
            <v>10706483.151510939</v>
          </cell>
          <cell r="N228">
            <v>10590805.256144971</v>
          </cell>
          <cell r="O228">
            <v>10277825.576017465</v>
          </cell>
          <cell r="P228">
            <v>10150005.002615515</v>
          </cell>
          <cell r="Q228">
            <v>10176856.550559215</v>
          </cell>
          <cell r="R228">
            <v>10036010.925347907</v>
          </cell>
          <cell r="S228">
            <v>9923905.6082017273</v>
          </cell>
          <cell r="T228">
            <v>9829974.4456871506</v>
          </cell>
          <cell r="U228">
            <v>9666682.2716830429</v>
          </cell>
          <cell r="V228">
            <v>9544503.7644436043</v>
          </cell>
          <cell r="W228">
            <v>9495021.8770147189</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row>
        <row r="229">
          <cell r="J229"/>
          <cell r="K229"/>
          <cell r="L229"/>
          <cell r="M229"/>
          <cell r="N229"/>
          <cell r="O229"/>
          <cell r="P229"/>
          <cell r="Q229"/>
          <cell r="R229"/>
          <cell r="S229"/>
          <cell r="T229"/>
          <cell r="U229"/>
          <cell r="V229"/>
          <cell r="W229"/>
          <cell r="X229"/>
          <cell r="Y229"/>
          <cell r="Z229"/>
          <cell r="AA229"/>
          <cell r="AB229"/>
          <cell r="AC229"/>
          <cell r="AD229"/>
          <cell r="AE229"/>
          <cell r="AF229"/>
          <cell r="AG229"/>
          <cell r="AH229"/>
          <cell r="AI229"/>
          <cell r="AJ229"/>
          <cell r="AK229"/>
          <cell r="AL229"/>
          <cell r="AM229"/>
          <cell r="AN229"/>
          <cell r="AO229"/>
        </row>
        <row r="230">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row>
        <row r="231">
          <cell r="J231">
            <v>24965.003884947131</v>
          </cell>
          <cell r="K231">
            <v>23121.51664854115</v>
          </cell>
          <cell r="L231">
            <v>21278.029412135176</v>
          </cell>
          <cell r="M231">
            <v>20322.930704245355</v>
          </cell>
          <cell r="N231">
            <v>16256.642325296772</v>
          </cell>
          <cell r="O231">
            <v>14059.97905166595</v>
          </cell>
          <cell r="P231">
            <v>11687.439006770053</v>
          </cell>
          <cell r="Q231">
            <v>8970.5746329879203</v>
          </cell>
          <cell r="R231">
            <v>7276.6053450740355</v>
          </cell>
          <cell r="S231">
            <v>5479.2161755072502</v>
          </cell>
          <cell r="T231">
            <v>5777.5803267764486</v>
          </cell>
          <cell r="U231">
            <v>5086.9369745416179</v>
          </cell>
          <cell r="V231">
            <v>3688.3326135047164</v>
          </cell>
          <cell r="W231">
            <v>3363.0055561608428</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row>
        <row r="232">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row>
        <row r="233">
          <cell r="J233">
            <v>762000</v>
          </cell>
          <cell r="K233">
            <v>762000</v>
          </cell>
          <cell r="L233">
            <v>762000</v>
          </cell>
          <cell r="M233">
            <v>762000</v>
          </cell>
          <cell r="N233">
            <v>762000</v>
          </cell>
          <cell r="O233">
            <v>762000</v>
          </cell>
          <cell r="P233">
            <v>762000</v>
          </cell>
          <cell r="Q233">
            <v>762000</v>
          </cell>
          <cell r="R233">
            <v>762000</v>
          </cell>
          <cell r="S233">
            <v>762000</v>
          </cell>
          <cell r="T233">
            <v>762000</v>
          </cell>
          <cell r="U233">
            <v>762000</v>
          </cell>
          <cell r="V233">
            <v>762000</v>
          </cell>
          <cell r="W233">
            <v>76200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row>
        <row r="234">
          <cell r="J234">
            <v>786965.00388494716</v>
          </cell>
          <cell r="K234">
            <v>785121.5166485412</v>
          </cell>
          <cell r="L234">
            <v>783278.02941213513</v>
          </cell>
          <cell r="M234">
            <v>782322.93070424534</v>
          </cell>
          <cell r="N234">
            <v>778256.64232529677</v>
          </cell>
          <cell r="O234">
            <v>776059.97905166599</v>
          </cell>
          <cell r="P234">
            <v>773687.43900677003</v>
          </cell>
          <cell r="Q234">
            <v>770970.57463298796</v>
          </cell>
          <cell r="R234">
            <v>769276.60534507409</v>
          </cell>
          <cell r="S234">
            <v>767479.21617550729</v>
          </cell>
          <cell r="T234">
            <v>767777.58032677649</v>
          </cell>
          <cell r="U234">
            <v>767086.93697454163</v>
          </cell>
          <cell r="V234">
            <v>765688.33261350472</v>
          </cell>
          <cell r="W234">
            <v>765363.00555616082</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row>
        <row r="235">
          <cell r="J235">
            <v>786965.00388494716</v>
          </cell>
          <cell r="K235">
            <v>785121.5166485412</v>
          </cell>
          <cell r="L235">
            <v>783278.02941213513</v>
          </cell>
          <cell r="M235">
            <v>782322.93070424534</v>
          </cell>
          <cell r="N235">
            <v>778256.64232529677</v>
          </cell>
          <cell r="O235">
            <v>776059.97905166599</v>
          </cell>
          <cell r="P235">
            <v>773687.43900677003</v>
          </cell>
          <cell r="Q235">
            <v>770970.57463298796</v>
          </cell>
          <cell r="R235">
            <v>769276.60534507409</v>
          </cell>
          <cell r="S235">
            <v>767479.21617550729</v>
          </cell>
          <cell r="T235">
            <v>767777.58032677649</v>
          </cell>
          <cell r="U235">
            <v>767086.93697454163</v>
          </cell>
          <cell r="V235">
            <v>765688.33261350472</v>
          </cell>
          <cell r="W235">
            <v>765363.00555616082</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row>
        <row r="240">
          <cell r="J240"/>
          <cell r="K240"/>
          <cell r="L240"/>
          <cell r="M240"/>
          <cell r="N240"/>
          <cell r="O240"/>
          <cell r="P240"/>
          <cell r="Q240"/>
          <cell r="R240"/>
          <cell r="S240"/>
          <cell r="T240"/>
          <cell r="U240"/>
          <cell r="V240"/>
          <cell r="W240"/>
          <cell r="X240"/>
          <cell r="Y240"/>
          <cell r="Z240"/>
          <cell r="AA240"/>
          <cell r="AB240"/>
          <cell r="AC240"/>
          <cell r="AD240"/>
          <cell r="AE240"/>
          <cell r="AF240"/>
          <cell r="AG240"/>
          <cell r="AH240"/>
          <cell r="AI240"/>
          <cell r="AJ240"/>
          <cell r="AK240"/>
          <cell r="AL240"/>
          <cell r="AM240"/>
          <cell r="AN240"/>
          <cell r="AO240"/>
        </row>
        <row r="241">
          <cell r="J241"/>
          <cell r="K241"/>
          <cell r="L241"/>
          <cell r="M241"/>
          <cell r="N241"/>
          <cell r="O241"/>
          <cell r="P241"/>
          <cell r="Q241"/>
          <cell r="R241"/>
          <cell r="S241"/>
          <cell r="T241"/>
          <cell r="U241"/>
          <cell r="V241"/>
          <cell r="W241"/>
          <cell r="X241"/>
          <cell r="Y241"/>
          <cell r="Z241"/>
          <cell r="AA241"/>
          <cell r="AB241"/>
          <cell r="AC241"/>
          <cell r="AD241"/>
          <cell r="AE241"/>
          <cell r="AF241"/>
          <cell r="AG241"/>
          <cell r="AH241"/>
          <cell r="AI241"/>
          <cell r="AJ241"/>
          <cell r="AK241"/>
          <cell r="AL241"/>
          <cell r="AM241"/>
          <cell r="AN241"/>
          <cell r="AO241"/>
        </row>
        <row r="242">
          <cell r="J242"/>
          <cell r="K242"/>
          <cell r="L242"/>
          <cell r="M242"/>
          <cell r="N242"/>
          <cell r="O242"/>
          <cell r="P242"/>
          <cell r="Q242"/>
          <cell r="R242"/>
          <cell r="S242"/>
          <cell r="T242"/>
          <cell r="U242"/>
          <cell r="V242"/>
          <cell r="W242"/>
          <cell r="X242"/>
          <cell r="Y242"/>
          <cell r="Z242"/>
          <cell r="AA242"/>
          <cell r="AB242"/>
          <cell r="AC242"/>
          <cell r="AD242"/>
          <cell r="AE242"/>
          <cell r="AF242"/>
          <cell r="AG242"/>
          <cell r="AH242"/>
          <cell r="AI242"/>
          <cell r="AJ242"/>
          <cell r="AK242"/>
          <cell r="AL242"/>
          <cell r="AM242"/>
          <cell r="AN242"/>
          <cell r="AO242"/>
        </row>
        <row r="244">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row>
        <row r="245">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row>
        <row r="246">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row>
        <row r="249">
          <cell r="J249">
            <v>8355330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row>
        <row r="250">
          <cell r="J250">
            <v>15438120.000000002</v>
          </cell>
          <cell r="K250">
            <v>15438120.000000002</v>
          </cell>
          <cell r="L250">
            <v>15438120.000000002</v>
          </cell>
          <cell r="M250">
            <v>15438120.000000002</v>
          </cell>
          <cell r="N250">
            <v>15438120.000000002</v>
          </cell>
          <cell r="O250">
            <v>15438120.000000002</v>
          </cell>
          <cell r="P250">
            <v>15438120.000000002</v>
          </cell>
          <cell r="Q250">
            <v>15438120.000000002</v>
          </cell>
          <cell r="R250">
            <v>15438120.000000002</v>
          </cell>
          <cell r="S250">
            <v>15438120.000000002</v>
          </cell>
          <cell r="T250">
            <v>15438120.000000002</v>
          </cell>
          <cell r="U250">
            <v>15438120.000000002</v>
          </cell>
          <cell r="V250">
            <v>15438120.000000002</v>
          </cell>
          <cell r="W250">
            <v>15438120.000000002</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row>
        <row r="251">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row>
        <row r="252">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row>
        <row r="253">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row>
        <row r="254">
          <cell r="J254">
            <v>15438120.000000002</v>
          </cell>
          <cell r="K254">
            <v>15438120.000000002</v>
          </cell>
          <cell r="L254">
            <v>15438120.000000002</v>
          </cell>
          <cell r="M254">
            <v>15438120.000000002</v>
          </cell>
          <cell r="N254">
            <v>15438120.000000002</v>
          </cell>
          <cell r="O254">
            <v>15438120.000000002</v>
          </cell>
          <cell r="P254">
            <v>15438120.000000002</v>
          </cell>
          <cell r="Q254">
            <v>15438120.000000002</v>
          </cell>
          <cell r="R254">
            <v>15438120.000000002</v>
          </cell>
          <cell r="S254">
            <v>15438120.000000002</v>
          </cell>
          <cell r="T254">
            <v>15438120.000000002</v>
          </cell>
          <cell r="U254">
            <v>15438120.000000002</v>
          </cell>
          <cell r="V254">
            <v>15438120.000000002</v>
          </cell>
          <cell r="W254">
            <v>15438120.000000002</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row>
        <row r="255">
          <cell r="J255">
            <v>98991420</v>
          </cell>
          <cell r="K255">
            <v>15438120.000000002</v>
          </cell>
          <cell r="L255">
            <v>15438120.000000002</v>
          </cell>
          <cell r="M255">
            <v>15438120.000000002</v>
          </cell>
          <cell r="N255">
            <v>15438120.000000002</v>
          </cell>
          <cell r="O255">
            <v>15438120.000000002</v>
          </cell>
          <cell r="P255">
            <v>15438120.000000002</v>
          </cell>
          <cell r="Q255">
            <v>15438120.000000002</v>
          </cell>
          <cell r="R255">
            <v>15438120.000000002</v>
          </cell>
          <cell r="S255">
            <v>15438120.000000002</v>
          </cell>
          <cell r="T255">
            <v>15438120.000000002</v>
          </cell>
          <cell r="U255">
            <v>15438120.000000002</v>
          </cell>
          <cell r="V255">
            <v>15438120.000000002</v>
          </cell>
          <cell r="W255">
            <v>15438120.000000002</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row>
        <row r="256">
          <cell r="J256">
            <v>98991420</v>
          </cell>
          <cell r="K256">
            <v>14706939.730362073</v>
          </cell>
          <cell r="L256">
            <v>14295387.250276728</v>
          </cell>
          <cell r="M256">
            <v>14010389.62208497</v>
          </cell>
          <cell r="N256">
            <v>13793246.959824538</v>
          </cell>
          <cell r="O256">
            <v>13618329.091366449</v>
          </cell>
          <cell r="P256">
            <v>13472169.850539399</v>
          </cell>
          <cell r="Q256">
            <v>13346829.521398582</v>
          </cell>
          <cell r="R256">
            <v>13237239.808692666</v>
          </cell>
          <cell r="S256">
            <v>13139971.170332873</v>
          </cell>
          <cell r="T256">
            <v>13052596.851561647</v>
          </cell>
          <cell r="U256">
            <v>12973337.762302846</v>
          </cell>
          <cell r="V256">
            <v>12900851.54594755</v>
          </cell>
          <cell r="W256">
            <v>12834100.915725743</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row>
        <row r="257">
          <cell r="J257"/>
          <cell r="K257"/>
          <cell r="L257"/>
          <cell r="M257"/>
          <cell r="N257"/>
          <cell r="O257"/>
          <cell r="P257"/>
          <cell r="Q257"/>
          <cell r="R257"/>
          <cell r="S257"/>
          <cell r="T257"/>
          <cell r="U257"/>
          <cell r="V257"/>
          <cell r="W257"/>
          <cell r="X257"/>
          <cell r="Y257"/>
          <cell r="Z257"/>
          <cell r="AA257"/>
          <cell r="AB257"/>
          <cell r="AC257"/>
          <cell r="AD257"/>
          <cell r="AE257"/>
          <cell r="AF257"/>
          <cell r="AG257"/>
          <cell r="AH257"/>
          <cell r="AI257"/>
          <cell r="AJ257"/>
          <cell r="AK257"/>
          <cell r="AL257"/>
          <cell r="AM257"/>
          <cell r="AN257"/>
          <cell r="AO257"/>
        </row>
        <row r="258">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row>
        <row r="259">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row>
        <row r="260">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row>
        <row r="261">
          <cell r="J261">
            <v>746760</v>
          </cell>
          <cell r="K261">
            <v>746760</v>
          </cell>
          <cell r="L261">
            <v>746760</v>
          </cell>
          <cell r="M261">
            <v>746760</v>
          </cell>
          <cell r="N261">
            <v>746760</v>
          </cell>
          <cell r="O261">
            <v>746760</v>
          </cell>
          <cell r="P261">
            <v>746760</v>
          </cell>
          <cell r="Q261">
            <v>746760</v>
          </cell>
          <cell r="R261">
            <v>746760</v>
          </cell>
          <cell r="S261">
            <v>746760</v>
          </cell>
          <cell r="T261">
            <v>746760</v>
          </cell>
          <cell r="U261">
            <v>746760</v>
          </cell>
          <cell r="V261">
            <v>746760</v>
          </cell>
          <cell r="W261">
            <v>74676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row>
        <row r="262">
          <cell r="J262">
            <v>746760</v>
          </cell>
          <cell r="K262">
            <v>746760</v>
          </cell>
          <cell r="L262">
            <v>746760</v>
          </cell>
          <cell r="M262">
            <v>746760</v>
          </cell>
          <cell r="N262">
            <v>746760</v>
          </cell>
          <cell r="O262">
            <v>746760</v>
          </cell>
          <cell r="P262">
            <v>746760</v>
          </cell>
          <cell r="Q262">
            <v>746760</v>
          </cell>
          <cell r="R262">
            <v>746760</v>
          </cell>
          <cell r="S262">
            <v>746760</v>
          </cell>
          <cell r="T262">
            <v>746760</v>
          </cell>
          <cell r="U262">
            <v>746760</v>
          </cell>
          <cell r="V262">
            <v>746760</v>
          </cell>
          <cell r="W262">
            <v>74676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row>
        <row r="263">
          <cell r="J263">
            <v>746760</v>
          </cell>
          <cell r="K263">
            <v>746760</v>
          </cell>
          <cell r="L263">
            <v>746760</v>
          </cell>
          <cell r="M263">
            <v>746760</v>
          </cell>
          <cell r="N263">
            <v>746760</v>
          </cell>
          <cell r="O263">
            <v>746760</v>
          </cell>
          <cell r="P263">
            <v>746760</v>
          </cell>
          <cell r="Q263">
            <v>746760</v>
          </cell>
          <cell r="R263">
            <v>746760</v>
          </cell>
          <cell r="S263">
            <v>746760</v>
          </cell>
          <cell r="T263">
            <v>746760</v>
          </cell>
          <cell r="U263">
            <v>746760</v>
          </cell>
          <cell r="V263">
            <v>746760</v>
          </cell>
          <cell r="W263">
            <v>74676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8">
          <cell r="J268"/>
          <cell r="K268"/>
          <cell r="L268"/>
          <cell r="M268"/>
          <cell r="N268"/>
          <cell r="O268"/>
          <cell r="P268"/>
          <cell r="Q268"/>
          <cell r="R268"/>
          <cell r="S268"/>
          <cell r="T268"/>
          <cell r="U268"/>
          <cell r="V268"/>
          <cell r="W268"/>
          <cell r="X268"/>
          <cell r="Y268"/>
          <cell r="Z268"/>
          <cell r="AA268"/>
          <cell r="AB268"/>
          <cell r="AC268"/>
          <cell r="AD268"/>
          <cell r="AE268"/>
          <cell r="AF268"/>
          <cell r="AG268"/>
          <cell r="AH268"/>
          <cell r="AI268"/>
          <cell r="AJ268"/>
          <cell r="AK268"/>
          <cell r="AL268"/>
          <cell r="AM268"/>
          <cell r="AN268"/>
          <cell r="AO268"/>
        </row>
        <row r="269">
          <cell r="J269"/>
          <cell r="K269"/>
          <cell r="L269"/>
          <cell r="M269"/>
          <cell r="N269"/>
          <cell r="O269"/>
          <cell r="P269"/>
          <cell r="Q269"/>
          <cell r="R269"/>
          <cell r="S269"/>
          <cell r="T269"/>
          <cell r="U269"/>
          <cell r="V269"/>
          <cell r="W269"/>
          <cell r="X269"/>
          <cell r="Y269"/>
          <cell r="Z269"/>
          <cell r="AA269"/>
          <cell r="AB269"/>
          <cell r="AC269"/>
          <cell r="AD269"/>
          <cell r="AE269"/>
          <cell r="AF269"/>
          <cell r="AG269"/>
          <cell r="AH269"/>
          <cell r="AI269"/>
          <cell r="AJ269"/>
          <cell r="AK269"/>
          <cell r="AL269"/>
          <cell r="AM269"/>
          <cell r="AN269"/>
          <cell r="AO269"/>
        </row>
        <row r="270">
          <cell r="J270"/>
          <cell r="K270"/>
          <cell r="L270"/>
          <cell r="M270"/>
          <cell r="N270"/>
          <cell r="O270"/>
          <cell r="P270"/>
          <cell r="Q270"/>
          <cell r="R270"/>
          <cell r="S270"/>
          <cell r="T270"/>
          <cell r="U270"/>
          <cell r="V270"/>
          <cell r="W270"/>
          <cell r="X270"/>
          <cell r="Y270"/>
          <cell r="Z270"/>
          <cell r="AA270"/>
          <cell r="AB270"/>
          <cell r="AC270"/>
          <cell r="AD270"/>
          <cell r="AE270"/>
          <cell r="AF270"/>
          <cell r="AG270"/>
          <cell r="AH270"/>
          <cell r="AI270"/>
          <cell r="AJ270"/>
          <cell r="AK270"/>
          <cell r="AL270"/>
          <cell r="AM270"/>
          <cell r="AN270"/>
          <cell r="AO270"/>
        </row>
        <row r="272">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row>
        <row r="273">
          <cell r="J273">
            <v>562000</v>
          </cell>
          <cell r="K273">
            <v>562000</v>
          </cell>
          <cell r="L273">
            <v>562000</v>
          </cell>
          <cell r="M273">
            <v>562000</v>
          </cell>
          <cell r="N273">
            <v>562000</v>
          </cell>
          <cell r="O273">
            <v>562000</v>
          </cell>
          <cell r="P273">
            <v>562000</v>
          </cell>
          <cell r="Q273">
            <v>562000</v>
          </cell>
          <cell r="R273">
            <v>562000</v>
          </cell>
          <cell r="S273">
            <v>562000</v>
          </cell>
          <cell r="T273">
            <v>562000</v>
          </cell>
          <cell r="U273">
            <v>562000</v>
          </cell>
          <cell r="V273">
            <v>562000</v>
          </cell>
          <cell r="W273">
            <v>562000</v>
          </cell>
          <cell r="X273">
            <v>562000</v>
          </cell>
          <cell r="Y273">
            <v>562000</v>
          </cell>
          <cell r="Z273">
            <v>562000</v>
          </cell>
          <cell r="AA273">
            <v>562000</v>
          </cell>
          <cell r="AB273">
            <v>562000</v>
          </cell>
          <cell r="AC273">
            <v>562000</v>
          </cell>
          <cell r="AD273">
            <v>562000</v>
          </cell>
          <cell r="AE273">
            <v>562000</v>
          </cell>
          <cell r="AF273">
            <v>562000</v>
          </cell>
          <cell r="AG273">
            <v>562000</v>
          </cell>
          <cell r="AH273">
            <v>562000</v>
          </cell>
          <cell r="AI273">
            <v>0</v>
          </cell>
          <cell r="AJ273">
            <v>0</v>
          </cell>
          <cell r="AK273">
            <v>0</v>
          </cell>
          <cell r="AL273">
            <v>0</v>
          </cell>
          <cell r="AM273">
            <v>0</v>
          </cell>
          <cell r="AN273">
            <v>0</v>
          </cell>
          <cell r="AO273">
            <v>0</v>
          </cell>
        </row>
        <row r="274">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row>
        <row r="277">
          <cell r="J277">
            <v>32550000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row>
        <row r="278">
          <cell r="J278">
            <v>128484000</v>
          </cell>
          <cell r="K278">
            <v>128484000</v>
          </cell>
          <cell r="L278">
            <v>128484000</v>
          </cell>
          <cell r="M278">
            <v>128484000</v>
          </cell>
          <cell r="N278">
            <v>128484000</v>
          </cell>
          <cell r="O278">
            <v>128484000</v>
          </cell>
          <cell r="P278">
            <v>128484000</v>
          </cell>
          <cell r="Q278">
            <v>128484000</v>
          </cell>
          <cell r="R278">
            <v>128484000</v>
          </cell>
          <cell r="S278">
            <v>128484000</v>
          </cell>
          <cell r="T278">
            <v>128484000</v>
          </cell>
          <cell r="U278">
            <v>128484000</v>
          </cell>
          <cell r="V278">
            <v>128484000</v>
          </cell>
          <cell r="W278">
            <v>128484000</v>
          </cell>
          <cell r="X278">
            <v>128484000</v>
          </cell>
          <cell r="Y278">
            <v>128484000</v>
          </cell>
          <cell r="Z278">
            <v>128484000</v>
          </cell>
          <cell r="AA278">
            <v>128484000</v>
          </cell>
          <cell r="AB278">
            <v>128484000</v>
          </cell>
          <cell r="AC278">
            <v>128484000</v>
          </cell>
          <cell r="AD278">
            <v>128484000</v>
          </cell>
          <cell r="AE278">
            <v>128484000</v>
          </cell>
          <cell r="AF278">
            <v>128484000</v>
          </cell>
          <cell r="AG278">
            <v>128484000</v>
          </cell>
          <cell r="AH278">
            <v>128484000</v>
          </cell>
          <cell r="AI278">
            <v>0</v>
          </cell>
          <cell r="AJ278">
            <v>0</v>
          </cell>
          <cell r="AK278">
            <v>0</v>
          </cell>
          <cell r="AL278">
            <v>0</v>
          </cell>
          <cell r="AM278">
            <v>0</v>
          </cell>
          <cell r="AN278">
            <v>0</v>
          </cell>
          <cell r="AO278">
            <v>0</v>
          </cell>
        </row>
        <row r="279">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row>
        <row r="280">
          <cell r="J280">
            <v>91303209.968327075</v>
          </cell>
          <cell r="K280">
            <v>87617055.528612003</v>
          </cell>
          <cell r="L280">
            <v>78698732.136422262</v>
          </cell>
          <cell r="M280">
            <v>81788355.632164598</v>
          </cell>
          <cell r="N280">
            <v>80876607.188200876</v>
          </cell>
          <cell r="O280">
            <v>84159580.99882786</v>
          </cell>
          <cell r="P280">
            <v>84484866.628031313</v>
          </cell>
          <cell r="Q280">
            <v>82211048.951005593</v>
          </cell>
          <cell r="R280">
            <v>83293902.556374535</v>
          </cell>
          <cell r="S280">
            <v>84024388.357681826</v>
          </cell>
          <cell r="T280">
            <v>84560053.727763519</v>
          </cell>
          <cell r="U280">
            <v>86558290.849941403</v>
          </cell>
          <cell r="V280">
            <v>87880473.542444363</v>
          </cell>
          <cell r="W280">
            <v>87882372.995731592</v>
          </cell>
          <cell r="X280">
            <v>89275209.12542364</v>
          </cell>
          <cell r="Y280">
            <v>90172901.269478932</v>
          </cell>
          <cell r="Z280">
            <v>87409892.35683386</v>
          </cell>
          <cell r="AA280">
            <v>88719774.460379049</v>
          </cell>
          <cell r="AB280">
            <v>87837293.29625769</v>
          </cell>
          <cell r="AC280">
            <v>86558834.533025593</v>
          </cell>
          <cell r="AD280">
            <v>86143253.749981925</v>
          </cell>
          <cell r="AE280">
            <v>85527003.853377491</v>
          </cell>
          <cell r="AF280">
            <v>85527003.853377491</v>
          </cell>
          <cell r="AG280">
            <v>85527003.853377491</v>
          </cell>
          <cell r="AH280">
            <v>85527003.853377491</v>
          </cell>
          <cell r="AI280">
            <v>0</v>
          </cell>
          <cell r="AJ280">
            <v>0</v>
          </cell>
          <cell r="AK280">
            <v>0</v>
          </cell>
          <cell r="AL280">
            <v>0</v>
          </cell>
          <cell r="AM280">
            <v>0</v>
          </cell>
          <cell r="AN280">
            <v>0</v>
          </cell>
          <cell r="AO280">
            <v>0</v>
          </cell>
        </row>
        <row r="281">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J282">
            <v>219787209.96832708</v>
          </cell>
          <cell r="K282">
            <v>216101055.52861202</v>
          </cell>
          <cell r="L282">
            <v>207182732.13642228</v>
          </cell>
          <cell r="M282">
            <v>210272355.6321646</v>
          </cell>
          <cell r="N282">
            <v>209360607.18820089</v>
          </cell>
          <cell r="O282">
            <v>212643580.99882787</v>
          </cell>
          <cell r="P282">
            <v>212968866.62803131</v>
          </cell>
          <cell r="Q282">
            <v>210695048.95100558</v>
          </cell>
          <cell r="R282">
            <v>211777902.55637455</v>
          </cell>
          <cell r="S282">
            <v>212508388.35768181</v>
          </cell>
          <cell r="T282">
            <v>213044053.72776353</v>
          </cell>
          <cell r="U282">
            <v>215042290.8499414</v>
          </cell>
          <cell r="V282">
            <v>216364473.54244435</v>
          </cell>
          <cell r="W282">
            <v>216366372.99573159</v>
          </cell>
          <cell r="X282">
            <v>217759209.12542364</v>
          </cell>
          <cell r="Y282">
            <v>218656901.26947892</v>
          </cell>
          <cell r="Z282">
            <v>215893892.35683388</v>
          </cell>
          <cell r="AA282">
            <v>217203774.46037906</v>
          </cell>
          <cell r="AB282">
            <v>216321293.29625767</v>
          </cell>
          <cell r="AC282">
            <v>215042834.53302559</v>
          </cell>
          <cell r="AD282">
            <v>214627253.74998194</v>
          </cell>
          <cell r="AE282">
            <v>214011003.85337749</v>
          </cell>
          <cell r="AF282">
            <v>214011003.85337749</v>
          </cell>
          <cell r="AG282">
            <v>214011003.85337749</v>
          </cell>
          <cell r="AH282">
            <v>214011003.85337749</v>
          </cell>
          <cell r="AI282">
            <v>0</v>
          </cell>
          <cell r="AJ282">
            <v>0</v>
          </cell>
          <cell r="AK282">
            <v>0</v>
          </cell>
          <cell r="AL282">
            <v>0</v>
          </cell>
          <cell r="AM282">
            <v>0</v>
          </cell>
          <cell r="AN282">
            <v>0</v>
          </cell>
          <cell r="AO282">
            <v>0</v>
          </cell>
        </row>
        <row r="283">
          <cell r="J283">
            <v>545287209.96832705</v>
          </cell>
          <cell r="K283">
            <v>216101055.52861202</v>
          </cell>
          <cell r="L283">
            <v>207182732.13642228</v>
          </cell>
          <cell r="M283">
            <v>210272355.6321646</v>
          </cell>
          <cell r="N283">
            <v>209360607.18820089</v>
          </cell>
          <cell r="O283">
            <v>212643580.99882787</v>
          </cell>
          <cell r="P283">
            <v>212968866.62803131</v>
          </cell>
          <cell r="Q283">
            <v>210695048.95100558</v>
          </cell>
          <cell r="R283">
            <v>211777902.55637455</v>
          </cell>
          <cell r="S283">
            <v>212508388.35768181</v>
          </cell>
          <cell r="T283">
            <v>213044053.72776353</v>
          </cell>
          <cell r="U283">
            <v>215042290.8499414</v>
          </cell>
          <cell r="V283">
            <v>216364473.54244435</v>
          </cell>
          <cell r="W283">
            <v>216366372.99573159</v>
          </cell>
          <cell r="X283">
            <v>217759209.12542364</v>
          </cell>
          <cell r="Y283">
            <v>218656901.26947892</v>
          </cell>
          <cell r="Z283">
            <v>215893892.35683388</v>
          </cell>
          <cell r="AA283">
            <v>217203774.46037906</v>
          </cell>
          <cell r="AB283">
            <v>216321293.29625767</v>
          </cell>
          <cell r="AC283">
            <v>215042834.53302559</v>
          </cell>
          <cell r="AD283">
            <v>214627253.74998194</v>
          </cell>
          <cell r="AE283">
            <v>214011003.85337749</v>
          </cell>
          <cell r="AF283">
            <v>214011003.85337749</v>
          </cell>
          <cell r="AG283">
            <v>214011003.85337749</v>
          </cell>
          <cell r="AH283">
            <v>214011003.85337749</v>
          </cell>
          <cell r="AI283">
            <v>0</v>
          </cell>
          <cell r="AJ283">
            <v>0</v>
          </cell>
          <cell r="AK283">
            <v>0</v>
          </cell>
          <cell r="AL283">
            <v>0</v>
          </cell>
          <cell r="AM283">
            <v>0</v>
          </cell>
          <cell r="AN283">
            <v>0</v>
          </cell>
          <cell r="AO283">
            <v>0</v>
          </cell>
        </row>
        <row r="284">
          <cell r="J284">
            <v>545287209.96832705</v>
          </cell>
          <cell r="K284">
            <v>205866076.9139587</v>
          </cell>
          <cell r="L284">
            <v>191847024.60276958</v>
          </cell>
          <cell r="M284">
            <v>190826190.56985167</v>
          </cell>
          <cell r="N284">
            <v>187054029.80451447</v>
          </cell>
          <cell r="O284">
            <v>187577908.78738311</v>
          </cell>
          <cell r="P284">
            <v>185848584.15984002</v>
          </cell>
          <cell r="Q284">
            <v>182153714.27037749</v>
          </cell>
          <cell r="R284">
            <v>181586545.66233951</v>
          </cell>
          <cell r="S284">
            <v>180873972.76830602</v>
          </cell>
          <cell r="T284">
            <v>180124143.67364267</v>
          </cell>
          <cell r="U284">
            <v>180709585.90655187</v>
          </cell>
          <cell r="V284">
            <v>180804784.06620565</v>
          </cell>
          <cell r="W284">
            <v>179870856.41235957</v>
          </cell>
          <cell r="X284">
            <v>180156585.64087585</v>
          </cell>
          <cell r="Y284">
            <v>180083859.74910545</v>
          </cell>
          <cell r="Z284">
            <v>177055300.11642843</v>
          </cell>
          <cell r="AA284">
            <v>177418250.57181439</v>
          </cell>
          <cell r="AB284">
            <v>176029930.97207531</v>
          </cell>
          <cell r="AC284">
            <v>174362415.27779752</v>
          </cell>
          <cell r="AD284">
            <v>173432114.0609194</v>
          </cell>
          <cell r="AE284">
            <v>172371918.94971758</v>
          </cell>
          <cell r="AF284">
            <v>171836396.06152165</v>
          </cell>
          <cell r="AG284">
            <v>171325227.5161956</v>
          </cell>
          <cell r="AH284">
            <v>170836357.70635751</v>
          </cell>
          <cell r="AI284">
            <v>0</v>
          </cell>
          <cell r="AJ284">
            <v>0</v>
          </cell>
          <cell r="AK284">
            <v>0</v>
          </cell>
          <cell r="AL284">
            <v>0</v>
          </cell>
          <cell r="AM284">
            <v>0</v>
          </cell>
          <cell r="AN284">
            <v>0</v>
          </cell>
          <cell r="AO284">
            <v>0</v>
          </cell>
        </row>
        <row r="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cell r="AJ285"/>
          <cell r="AK285"/>
          <cell r="AL285"/>
          <cell r="AM285"/>
          <cell r="AN285"/>
          <cell r="AO285"/>
        </row>
        <row r="286">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row>
        <row r="287">
          <cell r="J287">
            <v>-404640</v>
          </cell>
          <cell r="K287">
            <v>-374760.22594600543</v>
          </cell>
          <cell r="L287">
            <v>-344880.45189201098</v>
          </cell>
          <cell r="M287">
            <v>-329399.93592888059</v>
          </cell>
          <cell r="N287">
            <v>-263492.35837589443</v>
          </cell>
          <cell r="O287">
            <v>-227888.20501231652</v>
          </cell>
          <cell r="P287">
            <v>-189433.39009656434</v>
          </cell>
          <cell r="Q287">
            <v>-145397.66691888578</v>
          </cell>
          <cell r="R287">
            <v>-117941.32299759476</v>
          </cell>
          <cell r="S287">
            <v>-88808.719737235035</v>
          </cell>
          <cell r="T287">
            <v>-93644.692153901211</v>
          </cell>
          <cell r="U287">
            <v>-82450.545045564271</v>
          </cell>
          <cell r="V287">
            <v>-59781.561244956683</v>
          </cell>
          <cell r="W287">
            <v>-54508.566252033859</v>
          </cell>
          <cell r="X287">
            <v>-43036.16295080592</v>
          </cell>
          <cell r="Y287">
            <v>-26899.572074224769</v>
          </cell>
          <cell r="Z287">
            <v>-18791.552212945731</v>
          </cell>
          <cell r="AA287">
            <v>-15526.284306182859</v>
          </cell>
          <cell r="AB287">
            <v>-15224.883744033037</v>
          </cell>
          <cell r="AC287">
            <v>-9591.9051847826522</v>
          </cell>
          <cell r="AD287">
            <v>-11449.227119824665</v>
          </cell>
          <cell r="AE287">
            <v>-12779.997688771073</v>
          </cell>
          <cell r="AF287">
            <v>-12580.630477587518</v>
          </cell>
          <cell r="AG287">
            <v>-12389.561293763063</v>
          </cell>
          <cell r="AH287">
            <v>-12208.3322955158</v>
          </cell>
          <cell r="AI287">
            <v>0</v>
          </cell>
          <cell r="AJ287">
            <v>0</v>
          </cell>
          <cell r="AK287">
            <v>0</v>
          </cell>
          <cell r="AL287">
            <v>0</v>
          </cell>
          <cell r="AM287">
            <v>0</v>
          </cell>
          <cell r="AN287">
            <v>0</v>
          </cell>
          <cell r="AO287">
            <v>0</v>
          </cell>
        </row>
        <row r="288">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row>
        <row r="289">
          <cell r="J289">
            <v>1669000</v>
          </cell>
          <cell r="K289">
            <v>1669000</v>
          </cell>
          <cell r="L289">
            <v>1669000</v>
          </cell>
          <cell r="M289">
            <v>1669000</v>
          </cell>
          <cell r="N289">
            <v>1669000</v>
          </cell>
          <cell r="O289">
            <v>1669000</v>
          </cell>
          <cell r="P289">
            <v>1669000</v>
          </cell>
          <cell r="Q289">
            <v>1669000</v>
          </cell>
          <cell r="R289">
            <v>1669000</v>
          </cell>
          <cell r="S289">
            <v>1669000</v>
          </cell>
          <cell r="T289">
            <v>1669000</v>
          </cell>
          <cell r="U289">
            <v>1669000</v>
          </cell>
          <cell r="V289">
            <v>1669000</v>
          </cell>
          <cell r="W289">
            <v>1669000</v>
          </cell>
          <cell r="X289">
            <v>1669000</v>
          </cell>
          <cell r="Y289">
            <v>1669000</v>
          </cell>
          <cell r="Z289">
            <v>1669000</v>
          </cell>
          <cell r="AA289">
            <v>1669000</v>
          </cell>
          <cell r="AB289">
            <v>1669000</v>
          </cell>
          <cell r="AC289">
            <v>1669000</v>
          </cell>
          <cell r="AD289">
            <v>1669000</v>
          </cell>
          <cell r="AE289">
            <v>1669000</v>
          </cell>
          <cell r="AF289">
            <v>1669000</v>
          </cell>
          <cell r="AG289">
            <v>1669000</v>
          </cell>
          <cell r="AH289">
            <v>1669000</v>
          </cell>
          <cell r="AI289">
            <v>0</v>
          </cell>
          <cell r="AJ289">
            <v>0</v>
          </cell>
          <cell r="AK289">
            <v>0</v>
          </cell>
          <cell r="AL289">
            <v>0</v>
          </cell>
          <cell r="AM289">
            <v>0</v>
          </cell>
          <cell r="AN289">
            <v>0</v>
          </cell>
          <cell r="AO289">
            <v>0</v>
          </cell>
        </row>
        <row r="290">
          <cell r="J290">
            <v>1264360</v>
          </cell>
          <cell r="K290">
            <v>1294239.7740539946</v>
          </cell>
          <cell r="L290">
            <v>1324119.5481079891</v>
          </cell>
          <cell r="M290">
            <v>1339600.0640711193</v>
          </cell>
          <cell r="N290">
            <v>1405507.6416241056</v>
          </cell>
          <cell r="O290">
            <v>1441111.7949876834</v>
          </cell>
          <cell r="P290">
            <v>1479566.6099034357</v>
          </cell>
          <cell r="Q290">
            <v>1523602.3330811141</v>
          </cell>
          <cell r="R290">
            <v>1551058.6770024053</v>
          </cell>
          <cell r="S290">
            <v>1580191.280262765</v>
          </cell>
          <cell r="T290">
            <v>1575355.3078460987</v>
          </cell>
          <cell r="U290">
            <v>1586549.4549544358</v>
          </cell>
          <cell r="V290">
            <v>1609218.4387550433</v>
          </cell>
          <cell r="W290">
            <v>1614491.4337479661</v>
          </cell>
          <cell r="X290">
            <v>1625963.8370491941</v>
          </cell>
          <cell r="Y290">
            <v>1642100.4279257753</v>
          </cell>
          <cell r="Z290">
            <v>1650208.4477870543</v>
          </cell>
          <cell r="AA290">
            <v>1653473.7156938172</v>
          </cell>
          <cell r="AB290">
            <v>1653775.1162559669</v>
          </cell>
          <cell r="AC290">
            <v>1659408.0948152174</v>
          </cell>
          <cell r="AD290">
            <v>1657550.7728801754</v>
          </cell>
          <cell r="AE290">
            <v>1656220.002311229</v>
          </cell>
          <cell r="AF290">
            <v>1656419.3695224125</v>
          </cell>
          <cell r="AG290">
            <v>1656610.4387062369</v>
          </cell>
          <cell r="AH290">
            <v>1656791.6677044842</v>
          </cell>
          <cell r="AI290">
            <v>0</v>
          </cell>
          <cell r="AJ290">
            <v>0</v>
          </cell>
          <cell r="AK290">
            <v>0</v>
          </cell>
          <cell r="AL290">
            <v>0</v>
          </cell>
          <cell r="AM290">
            <v>0</v>
          </cell>
          <cell r="AN290">
            <v>0</v>
          </cell>
          <cell r="AO290">
            <v>0</v>
          </cell>
        </row>
        <row r="291">
          <cell r="J291">
            <v>1264360</v>
          </cell>
          <cell r="K291">
            <v>1294239.7740539946</v>
          </cell>
          <cell r="L291">
            <v>1324119.5481079891</v>
          </cell>
          <cell r="M291">
            <v>1339600.0640711193</v>
          </cell>
          <cell r="N291">
            <v>1405507.6416241056</v>
          </cell>
          <cell r="O291">
            <v>1441111.7949876834</v>
          </cell>
          <cell r="P291">
            <v>1479566.6099034357</v>
          </cell>
          <cell r="Q291">
            <v>1523602.3330811141</v>
          </cell>
          <cell r="R291">
            <v>1551058.6770024053</v>
          </cell>
          <cell r="S291">
            <v>1580191.280262765</v>
          </cell>
          <cell r="T291">
            <v>1575355.3078460987</v>
          </cell>
          <cell r="U291">
            <v>1586549.4549544358</v>
          </cell>
          <cell r="V291">
            <v>1609218.4387550433</v>
          </cell>
          <cell r="W291">
            <v>1614491.4337479661</v>
          </cell>
          <cell r="X291">
            <v>1625963.8370491941</v>
          </cell>
          <cell r="Y291">
            <v>1642100.4279257753</v>
          </cell>
          <cell r="Z291">
            <v>1650208.4477870543</v>
          </cell>
          <cell r="AA291">
            <v>1653473.7156938172</v>
          </cell>
          <cell r="AB291">
            <v>1653775.1162559669</v>
          </cell>
          <cell r="AC291">
            <v>1659408.0948152174</v>
          </cell>
          <cell r="AD291">
            <v>1657550.7728801754</v>
          </cell>
          <cell r="AE291">
            <v>1656220.002311229</v>
          </cell>
          <cell r="AF291">
            <v>1656419.3695224125</v>
          </cell>
          <cell r="AG291">
            <v>1656610.4387062369</v>
          </cell>
          <cell r="AH291">
            <v>1656791.6677044842</v>
          </cell>
          <cell r="AI291">
            <v>0</v>
          </cell>
          <cell r="AJ291">
            <v>0</v>
          </cell>
          <cell r="AK291">
            <v>0</v>
          </cell>
          <cell r="AL291">
            <v>0</v>
          </cell>
          <cell r="AM291">
            <v>0</v>
          </cell>
          <cell r="AN291">
            <v>0</v>
          </cell>
          <cell r="AO291">
            <v>0</v>
          </cell>
        </row>
        <row r="296">
          <cell r="J296"/>
          <cell r="K296"/>
          <cell r="L296"/>
          <cell r="M296"/>
          <cell r="N296"/>
          <cell r="O296"/>
          <cell r="P296"/>
          <cell r="Q296"/>
          <cell r="R296"/>
          <cell r="S296"/>
          <cell r="T296"/>
          <cell r="U296"/>
          <cell r="V296"/>
          <cell r="W296"/>
          <cell r="X296"/>
          <cell r="Y296"/>
          <cell r="Z296"/>
          <cell r="AA296"/>
          <cell r="AB296"/>
          <cell r="AC296"/>
          <cell r="AD296"/>
          <cell r="AE296"/>
          <cell r="AF296"/>
          <cell r="AG296"/>
          <cell r="AH296"/>
          <cell r="AI296"/>
          <cell r="AJ296"/>
          <cell r="AK296"/>
          <cell r="AL296"/>
          <cell r="AM296"/>
          <cell r="AN296"/>
          <cell r="AO296"/>
        </row>
        <row r="297">
          <cell r="J297"/>
          <cell r="K297"/>
          <cell r="L297"/>
          <cell r="M297"/>
          <cell r="N297"/>
          <cell r="O297"/>
          <cell r="P297"/>
          <cell r="Q297"/>
          <cell r="R297"/>
          <cell r="S297"/>
          <cell r="T297"/>
          <cell r="U297"/>
          <cell r="V297"/>
          <cell r="W297"/>
          <cell r="X297"/>
          <cell r="Y297"/>
          <cell r="Z297"/>
          <cell r="AA297"/>
          <cell r="AB297"/>
          <cell r="AC297"/>
          <cell r="AD297"/>
          <cell r="AE297"/>
          <cell r="AF297"/>
          <cell r="AG297"/>
          <cell r="AH297"/>
          <cell r="AI297"/>
          <cell r="AJ297"/>
          <cell r="AK297"/>
          <cell r="AL297"/>
          <cell r="AM297"/>
          <cell r="AN297"/>
          <cell r="AO297"/>
        </row>
        <row r="298">
          <cell r="J298"/>
          <cell r="K298"/>
          <cell r="L298"/>
          <cell r="M298"/>
          <cell r="N298"/>
          <cell r="O298"/>
          <cell r="P298"/>
          <cell r="Q298"/>
          <cell r="R298"/>
          <cell r="S298"/>
          <cell r="T298"/>
          <cell r="U298"/>
          <cell r="V298"/>
          <cell r="W298"/>
          <cell r="X298"/>
          <cell r="Y298"/>
          <cell r="Z298"/>
          <cell r="AA298"/>
          <cell r="AB298"/>
          <cell r="AC298"/>
          <cell r="AD298"/>
          <cell r="AE298"/>
          <cell r="AF298"/>
          <cell r="AG298"/>
          <cell r="AH298"/>
          <cell r="AI298"/>
          <cell r="AJ298"/>
          <cell r="AK298"/>
          <cell r="AL298"/>
          <cell r="AM298"/>
          <cell r="AN298"/>
          <cell r="AO298"/>
        </row>
        <row r="300">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row>
        <row r="301">
          <cell r="J301">
            <v>875000</v>
          </cell>
          <cell r="K301">
            <v>875000</v>
          </cell>
          <cell r="L301">
            <v>875000</v>
          </cell>
          <cell r="M301">
            <v>875000</v>
          </cell>
          <cell r="N301">
            <v>875000</v>
          </cell>
          <cell r="O301">
            <v>875000</v>
          </cell>
          <cell r="P301">
            <v>875000</v>
          </cell>
          <cell r="Q301">
            <v>875000</v>
          </cell>
          <cell r="R301">
            <v>875000</v>
          </cell>
          <cell r="S301">
            <v>875000</v>
          </cell>
          <cell r="T301">
            <v>875000</v>
          </cell>
          <cell r="U301">
            <v>875000</v>
          </cell>
          <cell r="V301">
            <v>875000</v>
          </cell>
          <cell r="W301">
            <v>875000</v>
          </cell>
          <cell r="X301">
            <v>875000</v>
          </cell>
          <cell r="Y301">
            <v>875000</v>
          </cell>
          <cell r="Z301">
            <v>875000</v>
          </cell>
          <cell r="AA301">
            <v>875000</v>
          </cell>
          <cell r="AB301">
            <v>875000</v>
          </cell>
          <cell r="AC301">
            <v>875000</v>
          </cell>
          <cell r="AD301">
            <v>875000</v>
          </cell>
          <cell r="AE301">
            <v>875000</v>
          </cell>
          <cell r="AF301">
            <v>875000</v>
          </cell>
          <cell r="AG301">
            <v>875000</v>
          </cell>
          <cell r="AH301">
            <v>875000</v>
          </cell>
          <cell r="AI301">
            <v>0</v>
          </cell>
          <cell r="AJ301">
            <v>0</v>
          </cell>
          <cell r="AK301">
            <v>0</v>
          </cell>
          <cell r="AL301">
            <v>0</v>
          </cell>
          <cell r="AM301">
            <v>0</v>
          </cell>
          <cell r="AN301">
            <v>0</v>
          </cell>
          <cell r="AO301">
            <v>0</v>
          </cell>
        </row>
        <row r="302">
          <cell r="J302">
            <v>9000000</v>
          </cell>
          <cell r="K302">
            <v>9000000</v>
          </cell>
          <cell r="L302">
            <v>9000000</v>
          </cell>
          <cell r="M302">
            <v>9000000</v>
          </cell>
          <cell r="N302">
            <v>9000000</v>
          </cell>
          <cell r="O302">
            <v>9000000</v>
          </cell>
          <cell r="P302">
            <v>9000000</v>
          </cell>
          <cell r="Q302">
            <v>9000000</v>
          </cell>
          <cell r="R302">
            <v>9000000</v>
          </cell>
          <cell r="S302">
            <v>9000000</v>
          </cell>
          <cell r="T302">
            <v>9000000</v>
          </cell>
          <cell r="U302">
            <v>9000000</v>
          </cell>
          <cell r="V302">
            <v>9000000</v>
          </cell>
          <cell r="W302">
            <v>9000000</v>
          </cell>
          <cell r="X302">
            <v>9000000</v>
          </cell>
          <cell r="Y302">
            <v>9000000</v>
          </cell>
          <cell r="Z302">
            <v>9000000</v>
          </cell>
          <cell r="AA302">
            <v>9000000</v>
          </cell>
          <cell r="AB302">
            <v>9000000</v>
          </cell>
          <cell r="AC302">
            <v>9000000</v>
          </cell>
          <cell r="AD302">
            <v>9000000</v>
          </cell>
          <cell r="AE302">
            <v>9000000</v>
          </cell>
          <cell r="AF302">
            <v>9000000</v>
          </cell>
          <cell r="AG302">
            <v>9000000</v>
          </cell>
          <cell r="AH302">
            <v>9000000</v>
          </cell>
          <cell r="AI302">
            <v>0</v>
          </cell>
          <cell r="AJ302">
            <v>0</v>
          </cell>
          <cell r="AK302">
            <v>0</v>
          </cell>
          <cell r="AL302">
            <v>0</v>
          </cell>
          <cell r="AM302">
            <v>0</v>
          </cell>
          <cell r="AN302">
            <v>0</v>
          </cell>
          <cell r="AO302">
            <v>0</v>
          </cell>
        </row>
        <row r="305">
          <cell r="J305">
            <v>64170000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row>
        <row r="306">
          <cell r="J306">
            <v>-126936000</v>
          </cell>
          <cell r="K306">
            <v>-126936000</v>
          </cell>
          <cell r="L306">
            <v>-126936000</v>
          </cell>
          <cell r="M306">
            <v>-126936000</v>
          </cell>
          <cell r="N306">
            <v>-126936000</v>
          </cell>
          <cell r="O306">
            <v>-126936000</v>
          </cell>
          <cell r="P306">
            <v>-126936000</v>
          </cell>
          <cell r="Q306">
            <v>-126936000</v>
          </cell>
          <cell r="R306">
            <v>-126936000</v>
          </cell>
          <cell r="S306">
            <v>-126936000</v>
          </cell>
          <cell r="T306">
            <v>-126936000</v>
          </cell>
          <cell r="U306">
            <v>-126936000</v>
          </cell>
          <cell r="V306">
            <v>-126936000</v>
          </cell>
          <cell r="W306">
            <v>-126936000</v>
          </cell>
          <cell r="X306">
            <v>-126936000</v>
          </cell>
          <cell r="Y306">
            <v>-126936000</v>
          </cell>
          <cell r="Z306">
            <v>-126936000</v>
          </cell>
          <cell r="AA306">
            <v>-126936000</v>
          </cell>
          <cell r="AB306">
            <v>-126936000</v>
          </cell>
          <cell r="AC306">
            <v>-126936000</v>
          </cell>
          <cell r="AD306">
            <v>-126936000</v>
          </cell>
          <cell r="AE306">
            <v>-126936000</v>
          </cell>
          <cell r="AF306">
            <v>-126936000</v>
          </cell>
          <cell r="AG306">
            <v>-126936000</v>
          </cell>
          <cell r="AH306">
            <v>-126936000</v>
          </cell>
          <cell r="AI306">
            <v>0</v>
          </cell>
          <cell r="AJ306">
            <v>0</v>
          </cell>
          <cell r="AK306">
            <v>0</v>
          </cell>
          <cell r="AL306">
            <v>0</v>
          </cell>
          <cell r="AM306">
            <v>0</v>
          </cell>
          <cell r="AN306">
            <v>0</v>
          </cell>
          <cell r="AO306">
            <v>0</v>
          </cell>
        </row>
        <row r="307">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row>
        <row r="308">
          <cell r="J308">
            <v>142153574.2389434</v>
          </cell>
          <cell r="K308">
            <v>136414454.78209165</v>
          </cell>
          <cell r="L308">
            <v>122529164.80314854</v>
          </cell>
          <cell r="M308">
            <v>127339521.66929543</v>
          </cell>
          <cell r="N308">
            <v>125919984.50120245</v>
          </cell>
          <cell r="O308">
            <v>131031376.1102747</v>
          </cell>
          <cell r="P308">
            <v>131537826.15574272</v>
          </cell>
          <cell r="Q308">
            <v>127997629.59453718</v>
          </cell>
          <cell r="R308">
            <v>129683567.14738028</v>
          </cell>
          <cell r="S308">
            <v>130820889.34692454</v>
          </cell>
          <cell r="T308">
            <v>131654887.92133999</v>
          </cell>
          <cell r="U308">
            <v>134766022.23078066</v>
          </cell>
          <cell r="V308">
            <v>136824580.69330749</v>
          </cell>
          <cell r="W308">
            <v>136827538.02716219</v>
          </cell>
          <cell r="X308">
            <v>138996099.6169852</v>
          </cell>
          <cell r="Y308">
            <v>140393751.97650191</v>
          </cell>
          <cell r="Z308">
            <v>136091914.25663635</v>
          </cell>
          <cell r="AA308">
            <v>138131321.4463197</v>
          </cell>
          <cell r="AB308">
            <v>136757351.66232291</v>
          </cell>
          <cell r="AC308">
            <v>134766868.71245086</v>
          </cell>
          <cell r="AD308">
            <v>134119834.57514979</v>
          </cell>
          <cell r="AE308">
            <v>133160370.76815891</v>
          </cell>
          <cell r="AF308">
            <v>133160370.76815891</v>
          </cell>
          <cell r="AG308">
            <v>133160370.76815891</v>
          </cell>
          <cell r="AH308">
            <v>133160370.76815891</v>
          </cell>
          <cell r="AI308">
            <v>0</v>
          </cell>
          <cell r="AJ308">
            <v>0</v>
          </cell>
          <cell r="AK308">
            <v>0</v>
          </cell>
          <cell r="AL308">
            <v>0</v>
          </cell>
          <cell r="AM308">
            <v>0</v>
          </cell>
          <cell r="AN308">
            <v>0</v>
          </cell>
          <cell r="AO308">
            <v>0</v>
          </cell>
        </row>
        <row r="309">
          <cell r="J309">
            <v>88960658.817271203</v>
          </cell>
          <cell r="K309">
            <v>90374245.693496183</v>
          </cell>
          <cell r="L309">
            <v>94558373.208741844</v>
          </cell>
          <cell r="M309">
            <v>97762868.370041236</v>
          </cell>
          <cell r="N309">
            <v>99361082.900267199</v>
          </cell>
          <cell r="O309">
            <v>100311918.98170909</v>
          </cell>
          <cell r="P309">
            <v>101234582.75685668</v>
          </cell>
          <cell r="Q309">
            <v>102344002.38911521</v>
          </cell>
          <cell r="R309">
            <v>104062149.27113482</v>
          </cell>
          <cell r="S309">
            <v>107082870.57148463</v>
          </cell>
          <cell r="T309">
            <v>110482664.29445644</v>
          </cell>
          <cell r="U309">
            <v>113711356.09938318</v>
          </cell>
          <cell r="V309">
            <v>116220729.44256075</v>
          </cell>
          <cell r="W309">
            <v>118193302.57658495</v>
          </cell>
          <cell r="X309">
            <v>120261215.07858673</v>
          </cell>
          <cell r="Y309">
            <v>119767877.06231222</v>
          </cell>
          <cell r="Z309">
            <v>119325322.6580811</v>
          </cell>
          <cell r="AA309">
            <v>119019547.07772931</v>
          </cell>
          <cell r="AB309">
            <v>119019547.07772931</v>
          </cell>
          <cell r="AC309">
            <v>119019547.07772931</v>
          </cell>
          <cell r="AD309">
            <v>119019547.07772931</v>
          </cell>
          <cell r="AE309">
            <v>119019547.07772931</v>
          </cell>
          <cell r="AF309">
            <v>119019547.07772931</v>
          </cell>
          <cell r="AG309">
            <v>119019547.07772931</v>
          </cell>
          <cell r="AH309">
            <v>119019547.07772931</v>
          </cell>
          <cell r="AI309">
            <v>0</v>
          </cell>
          <cell r="AJ309">
            <v>0</v>
          </cell>
          <cell r="AK309">
            <v>0</v>
          </cell>
          <cell r="AL309">
            <v>0</v>
          </cell>
          <cell r="AM309">
            <v>0</v>
          </cell>
          <cell r="AN309">
            <v>0</v>
          </cell>
          <cell r="AO309">
            <v>0</v>
          </cell>
        </row>
        <row r="310">
          <cell r="J310">
            <v>104178233.0562146</v>
          </cell>
          <cell r="K310">
            <v>99852700.47558783</v>
          </cell>
          <cell r="L310">
            <v>90151538.011890382</v>
          </cell>
          <cell r="M310">
            <v>98166390.039336666</v>
          </cell>
          <cell r="N310">
            <v>98345067.401469648</v>
          </cell>
          <cell r="O310">
            <v>104407295.0919838</v>
          </cell>
          <cell r="P310">
            <v>105836408.9125994</v>
          </cell>
          <cell r="Q310">
            <v>103405631.9836524</v>
          </cell>
          <cell r="R310">
            <v>106809716.4185151</v>
          </cell>
          <cell r="S310">
            <v>110967759.91840917</v>
          </cell>
          <cell r="T310">
            <v>115201552.21579643</v>
          </cell>
          <cell r="U310">
            <v>121541378.33016384</v>
          </cell>
          <cell r="V310">
            <v>126109310.13586824</v>
          </cell>
          <cell r="W310">
            <v>128084840.60374714</v>
          </cell>
          <cell r="X310">
            <v>132321314.69557193</v>
          </cell>
          <cell r="Y310">
            <v>133225629.03881413</v>
          </cell>
          <cell r="Z310">
            <v>128481236.91471745</v>
          </cell>
          <cell r="AA310">
            <v>130214868.52404901</v>
          </cell>
          <cell r="AB310">
            <v>128840898.74005222</v>
          </cell>
          <cell r="AC310">
            <v>126850415.79018018</v>
          </cell>
          <cell r="AD310">
            <v>126203381.6528791</v>
          </cell>
          <cell r="AE310">
            <v>125243917.84588823</v>
          </cell>
          <cell r="AF310">
            <v>125243917.84588823</v>
          </cell>
          <cell r="AG310">
            <v>125243917.84588823</v>
          </cell>
          <cell r="AH310">
            <v>125243917.84588823</v>
          </cell>
          <cell r="AI310">
            <v>0</v>
          </cell>
          <cell r="AJ310">
            <v>0</v>
          </cell>
          <cell r="AK310">
            <v>0</v>
          </cell>
          <cell r="AL310">
            <v>0</v>
          </cell>
          <cell r="AM310">
            <v>0</v>
          </cell>
          <cell r="AN310">
            <v>0</v>
          </cell>
          <cell r="AO310">
            <v>0</v>
          </cell>
        </row>
        <row r="311">
          <cell r="J311">
            <v>745878233.05621457</v>
          </cell>
          <cell r="K311">
            <v>99852700.47558783</v>
          </cell>
          <cell r="L311">
            <v>90151538.011890382</v>
          </cell>
          <cell r="M311">
            <v>98166390.039336666</v>
          </cell>
          <cell r="N311">
            <v>98345067.401469648</v>
          </cell>
          <cell r="O311">
            <v>104407295.0919838</v>
          </cell>
          <cell r="P311">
            <v>105836408.9125994</v>
          </cell>
          <cell r="Q311">
            <v>103405631.9836524</v>
          </cell>
          <cell r="R311">
            <v>106809716.4185151</v>
          </cell>
          <cell r="S311">
            <v>110967759.91840917</v>
          </cell>
          <cell r="T311">
            <v>115201552.21579643</v>
          </cell>
          <cell r="U311">
            <v>121541378.33016384</v>
          </cell>
          <cell r="V311">
            <v>126109310.13586824</v>
          </cell>
          <cell r="W311">
            <v>128084840.60374714</v>
          </cell>
          <cell r="X311">
            <v>132321314.69557193</v>
          </cell>
          <cell r="Y311">
            <v>133225629.03881413</v>
          </cell>
          <cell r="Z311">
            <v>128481236.91471745</v>
          </cell>
          <cell r="AA311">
            <v>130214868.52404901</v>
          </cell>
          <cell r="AB311">
            <v>128840898.74005222</v>
          </cell>
          <cell r="AC311">
            <v>126850415.79018018</v>
          </cell>
          <cell r="AD311">
            <v>126203381.6528791</v>
          </cell>
          <cell r="AE311">
            <v>125243917.84588823</v>
          </cell>
          <cell r="AF311">
            <v>125243917.84588823</v>
          </cell>
          <cell r="AG311">
            <v>125243917.84588823</v>
          </cell>
          <cell r="AH311">
            <v>125243917.84588823</v>
          </cell>
          <cell r="AI311">
            <v>0</v>
          </cell>
          <cell r="AJ311">
            <v>0</v>
          </cell>
          <cell r="AK311">
            <v>0</v>
          </cell>
          <cell r="AL311">
            <v>0</v>
          </cell>
          <cell r="AM311">
            <v>0</v>
          </cell>
          <cell r="AN311">
            <v>0</v>
          </cell>
          <cell r="AO311">
            <v>0</v>
          </cell>
        </row>
        <row r="312">
          <cell r="J312">
            <v>745878233.05621457</v>
          </cell>
          <cell r="K312">
            <v>95123476.680344895</v>
          </cell>
          <cell r="L312">
            <v>83478503.022907928</v>
          </cell>
          <cell r="M312">
            <v>89087879.369033769</v>
          </cell>
          <cell r="N312">
            <v>87866774.059863538</v>
          </cell>
          <cell r="O312">
            <v>92100132.924348578</v>
          </cell>
          <cell r="P312">
            <v>92358789.622161299</v>
          </cell>
          <cell r="Q312">
            <v>89398018.776786879</v>
          </cell>
          <cell r="R312">
            <v>91582772.392645121</v>
          </cell>
          <cell r="S312">
            <v>94448881.480667084</v>
          </cell>
          <cell r="T312">
            <v>97400422.962570503</v>
          </cell>
          <cell r="U312">
            <v>102136617.22884983</v>
          </cell>
          <cell r="V312">
            <v>105383135.29268426</v>
          </cell>
          <cell r="W312">
            <v>106480178.29134227</v>
          </cell>
          <cell r="X312">
            <v>109472092.40338349</v>
          </cell>
          <cell r="Y312">
            <v>109723431.34618926</v>
          </cell>
          <cell r="Z312">
            <v>105367890.27670319</v>
          </cell>
          <cell r="AA312">
            <v>106363226.09665242</v>
          </cell>
          <cell r="AB312">
            <v>104843375.17588194</v>
          </cell>
          <cell r="AC312">
            <v>102853670.63821824</v>
          </cell>
          <cell r="AD312">
            <v>101980148.83605021</v>
          </cell>
          <cell r="AE312">
            <v>100875815.10840067</v>
          </cell>
          <cell r="AF312">
            <v>100562415.40742196</v>
          </cell>
          <cell r="AG312">
            <v>100263268.40028919</v>
          </cell>
          <cell r="AH312">
            <v>99977171.100625828</v>
          </cell>
          <cell r="AI312">
            <v>0</v>
          </cell>
          <cell r="AJ312">
            <v>0</v>
          </cell>
          <cell r="AK312">
            <v>0</v>
          </cell>
          <cell r="AL312">
            <v>0</v>
          </cell>
          <cell r="AM312">
            <v>0</v>
          </cell>
          <cell r="AN312">
            <v>0</v>
          </cell>
          <cell r="AO312">
            <v>0</v>
          </cell>
        </row>
        <row r="313">
          <cell r="J313"/>
          <cell r="K313"/>
          <cell r="L313"/>
          <cell r="M313"/>
          <cell r="N313"/>
          <cell r="O313"/>
          <cell r="P313"/>
          <cell r="Q313"/>
          <cell r="R313"/>
          <cell r="S313"/>
          <cell r="T313"/>
          <cell r="U313"/>
          <cell r="V313"/>
          <cell r="W313"/>
          <cell r="X313"/>
          <cell r="Y313"/>
          <cell r="Z313"/>
          <cell r="AA313"/>
          <cell r="AB313"/>
          <cell r="AC313"/>
          <cell r="AD313"/>
          <cell r="AE313"/>
          <cell r="AF313"/>
          <cell r="AG313"/>
          <cell r="AH313"/>
          <cell r="AI313"/>
          <cell r="AJ313"/>
          <cell r="AK313"/>
          <cell r="AL313"/>
          <cell r="AM313"/>
          <cell r="AN313"/>
          <cell r="AO313"/>
        </row>
        <row r="314">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row>
        <row r="315">
          <cell r="J315">
            <v>-630000</v>
          </cell>
          <cell r="K315">
            <v>-583478.99947109388</v>
          </cell>
          <cell r="L315">
            <v>-536957.99894218799</v>
          </cell>
          <cell r="M315">
            <v>-512855.77213126427</v>
          </cell>
          <cell r="N315">
            <v>-410241.66117243347</v>
          </cell>
          <cell r="O315">
            <v>-354808.1483732686</v>
          </cell>
          <cell r="P315">
            <v>-294936.32799731992</v>
          </cell>
          <cell r="Q315">
            <v>-226375.37109257127</v>
          </cell>
          <cell r="R315">
            <v>-183627.50466707369</v>
          </cell>
          <cell r="S315">
            <v>-138269.80386135349</v>
          </cell>
          <cell r="T315">
            <v>-145799.12034637644</v>
          </cell>
          <cell r="U315">
            <v>-128370.51052467746</v>
          </cell>
          <cell r="V315">
            <v>-93076.274180315115</v>
          </cell>
          <cell r="W315">
            <v>-84866.539983148803</v>
          </cell>
          <cell r="X315">
            <v>-67004.702103123098</v>
          </cell>
          <cell r="Y315">
            <v>-41881.006343321482</v>
          </cell>
          <cell r="Z315">
            <v>-29257.309940084546</v>
          </cell>
          <cell r="AA315">
            <v>-24173.485352153028</v>
          </cell>
          <cell r="AB315">
            <v>-23704.222911083463</v>
          </cell>
          <cell r="AC315">
            <v>-14934.016079510357</v>
          </cell>
          <cell r="AD315">
            <v>-17825.753967698543</v>
          </cell>
          <cell r="AE315">
            <v>-19897.683234296597</v>
          </cell>
          <cell r="AF315">
            <v>-19587.280547845334</v>
          </cell>
          <cell r="AG315">
            <v>-19289.797387976298</v>
          </cell>
          <cell r="AH315">
            <v>-19007.634801737233</v>
          </cell>
          <cell r="AI315">
            <v>0</v>
          </cell>
          <cell r="AJ315">
            <v>0</v>
          </cell>
          <cell r="AK315">
            <v>0</v>
          </cell>
          <cell r="AL315">
            <v>0</v>
          </cell>
          <cell r="AM315">
            <v>0</v>
          </cell>
          <cell r="AN315">
            <v>0</v>
          </cell>
          <cell r="AO315">
            <v>0</v>
          </cell>
        </row>
        <row r="316">
          <cell r="J316">
            <v>-463770</v>
          </cell>
          <cell r="K316">
            <v>-463770</v>
          </cell>
          <cell r="L316">
            <v>-463770</v>
          </cell>
          <cell r="M316">
            <v>-463770</v>
          </cell>
          <cell r="N316">
            <v>-463770</v>
          </cell>
          <cell r="O316">
            <v>-463770</v>
          </cell>
          <cell r="P316">
            <v>-463770</v>
          </cell>
          <cell r="Q316">
            <v>-463770</v>
          </cell>
          <cell r="R316">
            <v>-463770</v>
          </cell>
          <cell r="S316">
            <v>-463770</v>
          </cell>
          <cell r="T316">
            <v>-463770</v>
          </cell>
          <cell r="U316">
            <v>-463770</v>
          </cell>
          <cell r="V316">
            <v>-463770</v>
          </cell>
          <cell r="W316">
            <v>-463770</v>
          </cell>
          <cell r="X316">
            <v>-463770</v>
          </cell>
          <cell r="Y316">
            <v>-463770</v>
          </cell>
          <cell r="Z316">
            <v>-463770</v>
          </cell>
          <cell r="AA316">
            <v>-463770</v>
          </cell>
          <cell r="AB316">
            <v>-463770</v>
          </cell>
          <cell r="AC316">
            <v>-463770</v>
          </cell>
          <cell r="AD316">
            <v>-463770</v>
          </cell>
          <cell r="AE316">
            <v>-463770</v>
          </cell>
          <cell r="AF316">
            <v>-463770</v>
          </cell>
          <cell r="AG316">
            <v>-463770</v>
          </cell>
          <cell r="AH316">
            <v>-463770</v>
          </cell>
          <cell r="AI316">
            <v>0</v>
          </cell>
          <cell r="AJ316">
            <v>0</v>
          </cell>
          <cell r="AK316">
            <v>0</v>
          </cell>
          <cell r="AL316">
            <v>0</v>
          </cell>
          <cell r="AM316">
            <v>0</v>
          </cell>
          <cell r="AN316">
            <v>0</v>
          </cell>
          <cell r="AO316">
            <v>0</v>
          </cell>
        </row>
        <row r="317">
          <cell r="J317">
            <v>1362000</v>
          </cell>
          <cell r="K317">
            <v>1362000</v>
          </cell>
          <cell r="L317">
            <v>1362000</v>
          </cell>
          <cell r="M317">
            <v>1362000</v>
          </cell>
          <cell r="N317">
            <v>1362000</v>
          </cell>
          <cell r="O317">
            <v>1362000</v>
          </cell>
          <cell r="P317">
            <v>1362000</v>
          </cell>
          <cell r="Q317">
            <v>1362000</v>
          </cell>
          <cell r="R317">
            <v>1362000</v>
          </cell>
          <cell r="S317">
            <v>1362000</v>
          </cell>
          <cell r="T317">
            <v>1362000</v>
          </cell>
          <cell r="U317">
            <v>1362000</v>
          </cell>
          <cell r="V317">
            <v>1362000</v>
          </cell>
          <cell r="W317">
            <v>1362000</v>
          </cell>
          <cell r="X317">
            <v>1362000</v>
          </cell>
          <cell r="Y317">
            <v>1362000</v>
          </cell>
          <cell r="Z317">
            <v>1362000</v>
          </cell>
          <cell r="AA317">
            <v>1362000</v>
          </cell>
          <cell r="AB317">
            <v>1362000</v>
          </cell>
          <cell r="AC317">
            <v>1362000</v>
          </cell>
          <cell r="AD317">
            <v>1362000</v>
          </cell>
          <cell r="AE317">
            <v>1362000</v>
          </cell>
          <cell r="AF317">
            <v>1362000</v>
          </cell>
          <cell r="AG317">
            <v>1362000</v>
          </cell>
          <cell r="AH317">
            <v>1362000</v>
          </cell>
          <cell r="AI317">
            <v>0</v>
          </cell>
          <cell r="AJ317">
            <v>0</v>
          </cell>
          <cell r="AK317">
            <v>0</v>
          </cell>
          <cell r="AL317">
            <v>0</v>
          </cell>
          <cell r="AM317">
            <v>0</v>
          </cell>
          <cell r="AN317">
            <v>0</v>
          </cell>
          <cell r="AO317">
            <v>0</v>
          </cell>
        </row>
        <row r="318">
          <cell r="J318">
            <v>268230</v>
          </cell>
          <cell r="K318">
            <v>314751.00052890612</v>
          </cell>
          <cell r="L318">
            <v>361272.00105781201</v>
          </cell>
          <cell r="M318">
            <v>385374.22786873579</v>
          </cell>
          <cell r="N318">
            <v>487988.33882756648</v>
          </cell>
          <cell r="O318">
            <v>543421.85162673146</v>
          </cell>
          <cell r="P318">
            <v>603293.67200268013</v>
          </cell>
          <cell r="Q318">
            <v>671854.62890742871</v>
          </cell>
          <cell r="R318">
            <v>714602.49533292628</v>
          </cell>
          <cell r="S318">
            <v>759960.19613864645</v>
          </cell>
          <cell r="T318">
            <v>752430.87965362356</v>
          </cell>
          <cell r="U318">
            <v>769859.48947532254</v>
          </cell>
          <cell r="V318">
            <v>805153.72581968491</v>
          </cell>
          <cell r="W318">
            <v>813363.4600168512</v>
          </cell>
          <cell r="X318">
            <v>831225.29789687693</v>
          </cell>
          <cell r="Y318">
            <v>856348.99365667859</v>
          </cell>
          <cell r="Z318">
            <v>868972.69005991542</v>
          </cell>
          <cell r="AA318">
            <v>874056.51464784704</v>
          </cell>
          <cell r="AB318">
            <v>874525.77708891651</v>
          </cell>
          <cell r="AC318">
            <v>883295.98392048967</v>
          </cell>
          <cell r="AD318">
            <v>880404.24603230145</v>
          </cell>
          <cell r="AE318">
            <v>878332.31676570338</v>
          </cell>
          <cell r="AF318">
            <v>878642.71945215459</v>
          </cell>
          <cell r="AG318">
            <v>878940.20261202368</v>
          </cell>
          <cell r="AH318">
            <v>879222.36519826273</v>
          </cell>
          <cell r="AI318">
            <v>0</v>
          </cell>
          <cell r="AJ318">
            <v>0</v>
          </cell>
          <cell r="AK318">
            <v>0</v>
          </cell>
          <cell r="AL318">
            <v>0</v>
          </cell>
          <cell r="AM318">
            <v>0</v>
          </cell>
          <cell r="AN318">
            <v>0</v>
          </cell>
          <cell r="AO318">
            <v>0</v>
          </cell>
        </row>
        <row r="319">
          <cell r="J319">
            <v>268230</v>
          </cell>
          <cell r="K319">
            <v>314751.00052890612</v>
          </cell>
          <cell r="L319">
            <v>361272.00105781201</v>
          </cell>
          <cell r="M319">
            <v>385374.22786873579</v>
          </cell>
          <cell r="N319">
            <v>487988.33882756648</v>
          </cell>
          <cell r="O319">
            <v>543421.85162673146</v>
          </cell>
          <cell r="P319">
            <v>603293.67200268013</v>
          </cell>
          <cell r="Q319">
            <v>671854.62890742871</v>
          </cell>
          <cell r="R319">
            <v>714602.49533292628</v>
          </cell>
          <cell r="S319">
            <v>759960.19613864645</v>
          </cell>
          <cell r="T319">
            <v>752430.87965362356</v>
          </cell>
          <cell r="U319">
            <v>769859.48947532254</v>
          </cell>
          <cell r="V319">
            <v>805153.72581968491</v>
          </cell>
          <cell r="W319">
            <v>813363.4600168512</v>
          </cell>
          <cell r="X319">
            <v>831225.29789687693</v>
          </cell>
          <cell r="Y319">
            <v>856348.99365667859</v>
          </cell>
          <cell r="Z319">
            <v>868972.69005991542</v>
          </cell>
          <cell r="AA319">
            <v>874056.51464784704</v>
          </cell>
          <cell r="AB319">
            <v>874525.77708891651</v>
          </cell>
          <cell r="AC319">
            <v>883295.98392048967</v>
          </cell>
          <cell r="AD319">
            <v>880404.24603230145</v>
          </cell>
          <cell r="AE319">
            <v>878332.31676570338</v>
          </cell>
          <cell r="AF319">
            <v>878642.71945215459</v>
          </cell>
          <cell r="AG319">
            <v>878940.20261202368</v>
          </cell>
          <cell r="AH319">
            <v>879222.36519826273</v>
          </cell>
          <cell r="AI319">
            <v>0</v>
          </cell>
          <cell r="AJ319">
            <v>0</v>
          </cell>
          <cell r="AK319">
            <v>0</v>
          </cell>
          <cell r="AL319">
            <v>0</v>
          </cell>
          <cell r="AM319">
            <v>0</v>
          </cell>
          <cell r="AN319">
            <v>0</v>
          </cell>
          <cell r="AO319">
            <v>0</v>
          </cell>
        </row>
        <row r="324">
          <cell r="J324"/>
          <cell r="K324"/>
          <cell r="L324"/>
          <cell r="M324"/>
          <cell r="N324"/>
          <cell r="O324"/>
          <cell r="P324"/>
          <cell r="Q324"/>
          <cell r="R324"/>
          <cell r="S324"/>
          <cell r="T324"/>
          <cell r="U324"/>
          <cell r="V324"/>
          <cell r="W324"/>
          <cell r="X324"/>
          <cell r="Y324"/>
          <cell r="Z324"/>
          <cell r="AA324"/>
          <cell r="AB324"/>
          <cell r="AC324"/>
          <cell r="AD324"/>
          <cell r="AE324"/>
          <cell r="AF324"/>
          <cell r="AG324"/>
          <cell r="AH324"/>
          <cell r="AI324"/>
          <cell r="AJ324"/>
          <cell r="AK324"/>
          <cell r="AL324"/>
          <cell r="AM324"/>
          <cell r="AN324"/>
          <cell r="AO324"/>
        </row>
        <row r="325">
          <cell r="J325"/>
          <cell r="K325"/>
          <cell r="L325"/>
          <cell r="M325"/>
          <cell r="N325"/>
          <cell r="O325"/>
          <cell r="P325"/>
          <cell r="Q325"/>
          <cell r="R325"/>
          <cell r="S325"/>
          <cell r="T325"/>
          <cell r="U325"/>
          <cell r="V325"/>
          <cell r="W325"/>
          <cell r="X325"/>
          <cell r="Y325"/>
          <cell r="Z325"/>
          <cell r="AA325"/>
          <cell r="AB325"/>
          <cell r="AC325"/>
          <cell r="AD325"/>
          <cell r="AE325"/>
          <cell r="AF325"/>
          <cell r="AG325"/>
          <cell r="AH325"/>
          <cell r="AI325"/>
          <cell r="AJ325"/>
          <cell r="AK325"/>
          <cell r="AL325"/>
          <cell r="AM325"/>
          <cell r="AN325"/>
          <cell r="AO325"/>
        </row>
        <row r="326">
          <cell r="J326"/>
          <cell r="K326"/>
          <cell r="L326"/>
          <cell r="M326"/>
          <cell r="N326"/>
          <cell r="O326"/>
          <cell r="P326"/>
          <cell r="Q326"/>
          <cell r="R326"/>
          <cell r="S326"/>
          <cell r="T326"/>
          <cell r="U326"/>
          <cell r="V326"/>
          <cell r="W326"/>
          <cell r="X326"/>
          <cell r="Y326"/>
          <cell r="Z326"/>
          <cell r="AA326"/>
          <cell r="AB326"/>
          <cell r="AC326"/>
          <cell r="AD326"/>
          <cell r="AE326"/>
          <cell r="AF326"/>
          <cell r="AG326"/>
          <cell r="AH326"/>
          <cell r="AI326"/>
          <cell r="AJ326"/>
          <cell r="AK326"/>
          <cell r="AL326"/>
          <cell r="AM326"/>
          <cell r="AN326"/>
          <cell r="AO326"/>
        </row>
        <row r="328">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row>
        <row r="329">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row>
        <row r="330">
          <cell r="J330">
            <v>-200000</v>
          </cell>
          <cell r="K330">
            <v>-200000</v>
          </cell>
          <cell r="L330">
            <v>-200000</v>
          </cell>
          <cell r="M330">
            <v>-200000</v>
          </cell>
          <cell r="N330">
            <v>-200000</v>
          </cell>
          <cell r="O330">
            <v>-200000</v>
          </cell>
          <cell r="P330">
            <v>-200000</v>
          </cell>
          <cell r="Q330">
            <v>-200000</v>
          </cell>
          <cell r="R330">
            <v>-200000</v>
          </cell>
          <cell r="S330">
            <v>-200000</v>
          </cell>
          <cell r="T330">
            <v>-200000</v>
          </cell>
          <cell r="U330">
            <v>-200000</v>
          </cell>
          <cell r="V330">
            <v>-200000</v>
          </cell>
          <cell r="W330">
            <v>-200000</v>
          </cell>
          <cell r="X330">
            <v>-200000</v>
          </cell>
          <cell r="Y330">
            <v>-200000</v>
          </cell>
          <cell r="Z330">
            <v>-200000</v>
          </cell>
          <cell r="AA330">
            <v>-200000</v>
          </cell>
          <cell r="AB330">
            <v>-200000</v>
          </cell>
          <cell r="AC330">
            <v>-200000</v>
          </cell>
          <cell r="AD330">
            <v>0</v>
          </cell>
          <cell r="AE330">
            <v>0</v>
          </cell>
          <cell r="AF330">
            <v>0</v>
          </cell>
          <cell r="AG330">
            <v>0</v>
          </cell>
          <cell r="AH330">
            <v>0</v>
          </cell>
          <cell r="AI330">
            <v>0</v>
          </cell>
          <cell r="AJ330">
            <v>0</v>
          </cell>
          <cell r="AK330">
            <v>0</v>
          </cell>
          <cell r="AL330">
            <v>0</v>
          </cell>
          <cell r="AM330">
            <v>0</v>
          </cell>
          <cell r="AN330">
            <v>0</v>
          </cell>
          <cell r="AO330">
            <v>0</v>
          </cell>
        </row>
        <row r="333">
          <cell r="J333">
            <v>2000000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row>
        <row r="334">
          <cell r="J334">
            <v>1380000</v>
          </cell>
          <cell r="K334">
            <v>1380000</v>
          </cell>
          <cell r="L334">
            <v>1380000</v>
          </cell>
          <cell r="M334">
            <v>1380000</v>
          </cell>
          <cell r="N334">
            <v>1380000</v>
          </cell>
          <cell r="O334">
            <v>1380000</v>
          </cell>
          <cell r="P334">
            <v>1380000</v>
          </cell>
          <cell r="Q334">
            <v>1380000</v>
          </cell>
          <cell r="R334">
            <v>1380000</v>
          </cell>
          <cell r="S334">
            <v>1380000</v>
          </cell>
          <cell r="T334">
            <v>1380000</v>
          </cell>
          <cell r="U334">
            <v>1380000</v>
          </cell>
          <cell r="V334">
            <v>1380000</v>
          </cell>
          <cell r="W334">
            <v>1380000</v>
          </cell>
          <cell r="X334">
            <v>1380000</v>
          </cell>
          <cell r="Y334">
            <v>1380000</v>
          </cell>
          <cell r="Z334">
            <v>1380000</v>
          </cell>
          <cell r="AA334">
            <v>1380000</v>
          </cell>
          <cell r="AB334">
            <v>1380000</v>
          </cell>
          <cell r="AC334">
            <v>1380000</v>
          </cell>
          <cell r="AD334">
            <v>0</v>
          </cell>
          <cell r="AE334">
            <v>0</v>
          </cell>
          <cell r="AF334">
            <v>0</v>
          </cell>
          <cell r="AG334">
            <v>0</v>
          </cell>
          <cell r="AH334">
            <v>0</v>
          </cell>
          <cell r="AI334">
            <v>0</v>
          </cell>
          <cell r="AJ334">
            <v>0</v>
          </cell>
          <cell r="AK334">
            <v>0</v>
          </cell>
          <cell r="AL334">
            <v>0</v>
          </cell>
          <cell r="AM334">
            <v>0</v>
          </cell>
          <cell r="AN334">
            <v>0</v>
          </cell>
          <cell r="AO334">
            <v>0</v>
          </cell>
        </row>
        <row r="335">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row>
        <row r="336">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row>
        <row r="337">
          <cell r="J337">
            <v>-1976903.5292726932</v>
          </cell>
          <cell r="K337">
            <v>-2008316.5709665816</v>
          </cell>
          <cell r="L337">
            <v>-2101297.1824164856</v>
          </cell>
          <cell r="M337">
            <v>-2172508.1860009162</v>
          </cell>
          <cell r="N337">
            <v>-2208024.0644503823</v>
          </cell>
          <cell r="O337">
            <v>-2229153.7551490907</v>
          </cell>
          <cell r="P337">
            <v>-2249657.3945968151</v>
          </cell>
          <cell r="Q337">
            <v>-2274311.1642025602</v>
          </cell>
          <cell r="R337">
            <v>-2312492.2060252181</v>
          </cell>
          <cell r="S337">
            <v>-2379619.3460329915</v>
          </cell>
          <cell r="T337">
            <v>-2455170.3176545873</v>
          </cell>
          <cell r="U337">
            <v>-2526919.0244307369</v>
          </cell>
          <cell r="V337">
            <v>-2582682.8765013497</v>
          </cell>
          <cell r="W337">
            <v>-2626517.8350352212</v>
          </cell>
          <cell r="X337">
            <v>-2672471.4461908159</v>
          </cell>
          <cell r="Y337">
            <v>-2661508.3791624936</v>
          </cell>
          <cell r="Z337">
            <v>-2651673.8368462464</v>
          </cell>
          <cell r="AA337">
            <v>-2644878.8239495405</v>
          </cell>
          <cell r="AB337">
            <v>-2644878.8239495405</v>
          </cell>
          <cell r="AC337">
            <v>-2644878.8239495405</v>
          </cell>
          <cell r="AD337">
            <v>0</v>
          </cell>
          <cell r="AE337">
            <v>0</v>
          </cell>
          <cell r="AF337">
            <v>0</v>
          </cell>
          <cell r="AG337">
            <v>0</v>
          </cell>
          <cell r="AH337">
            <v>0</v>
          </cell>
          <cell r="AI337">
            <v>0</v>
          </cell>
          <cell r="AJ337">
            <v>0</v>
          </cell>
          <cell r="AK337">
            <v>0</v>
          </cell>
          <cell r="AL337">
            <v>0</v>
          </cell>
          <cell r="AM337">
            <v>0</v>
          </cell>
          <cell r="AN337">
            <v>0</v>
          </cell>
          <cell r="AO337">
            <v>0</v>
          </cell>
        </row>
        <row r="338">
          <cell r="J338">
            <v>-596903.52927269321</v>
          </cell>
          <cell r="K338">
            <v>-628316.57096658158</v>
          </cell>
          <cell r="L338">
            <v>-721297.18241648562</v>
          </cell>
          <cell r="M338">
            <v>-792508.18600091618</v>
          </cell>
          <cell r="N338">
            <v>-828024.06445038226</v>
          </cell>
          <cell r="O338">
            <v>-849153.75514909066</v>
          </cell>
          <cell r="P338">
            <v>-869657.39459681511</v>
          </cell>
          <cell r="Q338">
            <v>-894311.16420256021</v>
          </cell>
          <cell r="R338">
            <v>-932492.20602521813</v>
          </cell>
          <cell r="S338">
            <v>-999619.34603299154</v>
          </cell>
          <cell r="T338">
            <v>-1075170.3176545873</v>
          </cell>
          <cell r="U338">
            <v>-1146919.0244307369</v>
          </cell>
          <cell r="V338">
            <v>-1202682.8765013497</v>
          </cell>
          <cell r="W338">
            <v>-1246517.8350352212</v>
          </cell>
          <cell r="X338">
            <v>-1292471.4461908159</v>
          </cell>
          <cell r="Y338">
            <v>-1281508.3791624936</v>
          </cell>
          <cell r="Z338">
            <v>-1271673.8368462464</v>
          </cell>
          <cell r="AA338">
            <v>-1264878.8239495405</v>
          </cell>
          <cell r="AB338">
            <v>-1264878.8239495405</v>
          </cell>
          <cell r="AC338">
            <v>-1264878.8239495405</v>
          </cell>
          <cell r="AD338">
            <v>0</v>
          </cell>
          <cell r="AE338">
            <v>0</v>
          </cell>
          <cell r="AF338">
            <v>0</v>
          </cell>
          <cell r="AG338">
            <v>0</v>
          </cell>
          <cell r="AH338">
            <v>0</v>
          </cell>
          <cell r="AI338">
            <v>0</v>
          </cell>
          <cell r="AJ338">
            <v>0</v>
          </cell>
          <cell r="AK338">
            <v>0</v>
          </cell>
          <cell r="AL338">
            <v>0</v>
          </cell>
          <cell r="AM338">
            <v>0</v>
          </cell>
          <cell r="AN338">
            <v>0</v>
          </cell>
          <cell r="AO338">
            <v>0</v>
          </cell>
        </row>
        <row r="339">
          <cell r="J339">
            <v>19403096.470727306</v>
          </cell>
          <cell r="K339">
            <v>-628316.57096658158</v>
          </cell>
          <cell r="L339">
            <v>-721297.18241648562</v>
          </cell>
          <cell r="M339">
            <v>-792508.18600091618</v>
          </cell>
          <cell r="N339">
            <v>-828024.06445038226</v>
          </cell>
          <cell r="O339">
            <v>-849153.75514909066</v>
          </cell>
          <cell r="P339">
            <v>-869657.39459681511</v>
          </cell>
          <cell r="Q339">
            <v>-894311.16420256021</v>
          </cell>
          <cell r="R339">
            <v>-932492.20602521813</v>
          </cell>
          <cell r="S339">
            <v>-999619.34603299154</v>
          </cell>
          <cell r="T339">
            <v>-1075170.3176545873</v>
          </cell>
          <cell r="U339">
            <v>-1146919.0244307369</v>
          </cell>
          <cell r="V339">
            <v>-1202682.8765013497</v>
          </cell>
          <cell r="W339">
            <v>-1246517.8350352212</v>
          </cell>
          <cell r="X339">
            <v>-1292471.4461908159</v>
          </cell>
          <cell r="Y339">
            <v>-1281508.3791624936</v>
          </cell>
          <cell r="Z339">
            <v>-1271673.8368462464</v>
          </cell>
          <cell r="AA339">
            <v>-1264878.8239495405</v>
          </cell>
          <cell r="AB339">
            <v>-1264878.8239495405</v>
          </cell>
          <cell r="AC339">
            <v>-1264878.8239495405</v>
          </cell>
          <cell r="AD339">
            <v>0</v>
          </cell>
          <cell r="AE339">
            <v>0</v>
          </cell>
          <cell r="AF339">
            <v>0</v>
          </cell>
          <cell r="AG339">
            <v>0</v>
          </cell>
          <cell r="AH339">
            <v>0</v>
          </cell>
          <cell r="AI339">
            <v>0</v>
          </cell>
          <cell r="AJ339">
            <v>0</v>
          </cell>
          <cell r="AK339">
            <v>0</v>
          </cell>
          <cell r="AL339">
            <v>0</v>
          </cell>
          <cell r="AM339">
            <v>0</v>
          </cell>
          <cell r="AN339">
            <v>0</v>
          </cell>
          <cell r="AO339">
            <v>0</v>
          </cell>
        </row>
        <row r="340">
          <cell r="J340">
            <v>19403096.470727306</v>
          </cell>
          <cell r="K340">
            <v>-598558.24030343571</v>
          </cell>
          <cell r="L340">
            <v>-667906.61979419482</v>
          </cell>
          <cell r="M340">
            <v>-719216.35954148683</v>
          </cell>
          <cell r="N340">
            <v>-739801.24585388578</v>
          </cell>
          <cell r="O340">
            <v>-749058.517927696</v>
          </cell>
          <cell r="P340">
            <v>-758911.84495170764</v>
          </cell>
          <cell r="Q340">
            <v>-773165.29782739503</v>
          </cell>
          <cell r="R340">
            <v>-799554.80012415105</v>
          </cell>
          <cell r="S340">
            <v>-850814.04913166293</v>
          </cell>
          <cell r="T340">
            <v>-909033.26979650371</v>
          </cell>
          <cell r="U340">
            <v>-963806.98491466697</v>
          </cell>
          <cell r="V340">
            <v>-1005020.8993450681</v>
          </cell>
          <cell r="W340">
            <v>-1036261.9080622512</v>
          </cell>
          <cell r="X340">
            <v>-1069287.6949693016</v>
          </cell>
          <cell r="Y340">
            <v>-1055438.789631357</v>
          </cell>
          <cell r="Z340">
            <v>-1042903.9486715944</v>
          </cell>
          <cell r="AA340">
            <v>-1033189.1731071064</v>
          </cell>
          <cell r="AB340">
            <v>-1029286.2467447597</v>
          </cell>
          <cell r="AC340">
            <v>-1025597.1897715613</v>
          </cell>
          <cell r="AD340">
            <v>0</v>
          </cell>
          <cell r="AE340">
            <v>0</v>
          </cell>
          <cell r="AF340">
            <v>0</v>
          </cell>
          <cell r="AG340">
            <v>0</v>
          </cell>
          <cell r="AH340">
            <v>0</v>
          </cell>
          <cell r="AI340">
            <v>0</v>
          </cell>
          <cell r="AJ340">
            <v>0</v>
          </cell>
          <cell r="AK340">
            <v>0</v>
          </cell>
          <cell r="AL340">
            <v>0</v>
          </cell>
          <cell r="AM340">
            <v>0</v>
          </cell>
          <cell r="AN340">
            <v>0</v>
          </cell>
          <cell r="AO340">
            <v>0</v>
          </cell>
        </row>
        <row r="341">
          <cell r="J341"/>
          <cell r="K341"/>
          <cell r="L341"/>
          <cell r="M341"/>
          <cell r="N341"/>
          <cell r="O341"/>
          <cell r="P341"/>
          <cell r="Q341"/>
          <cell r="R341"/>
          <cell r="S341"/>
          <cell r="T341"/>
          <cell r="U341"/>
          <cell r="V341"/>
          <cell r="W341"/>
          <cell r="X341"/>
          <cell r="Y341"/>
          <cell r="Z341"/>
          <cell r="AA341"/>
          <cell r="AB341"/>
          <cell r="AC341"/>
          <cell r="AD341"/>
          <cell r="AE341"/>
          <cell r="AF341"/>
          <cell r="AG341"/>
          <cell r="AH341"/>
          <cell r="AI341"/>
          <cell r="AJ341"/>
          <cell r="AK341"/>
          <cell r="AL341"/>
          <cell r="AM341"/>
          <cell r="AN341"/>
          <cell r="AO341"/>
        </row>
        <row r="342">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row>
        <row r="343">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row>
        <row r="344">
          <cell r="J344">
            <v>10306</v>
          </cell>
          <cell r="K344">
            <v>10306</v>
          </cell>
          <cell r="L344">
            <v>10306</v>
          </cell>
          <cell r="M344">
            <v>10306</v>
          </cell>
          <cell r="N344">
            <v>10306</v>
          </cell>
          <cell r="O344">
            <v>10306</v>
          </cell>
          <cell r="P344">
            <v>10306</v>
          </cell>
          <cell r="Q344">
            <v>10306</v>
          </cell>
          <cell r="R344">
            <v>10306</v>
          </cell>
          <cell r="S344">
            <v>10306</v>
          </cell>
          <cell r="T344">
            <v>10306</v>
          </cell>
          <cell r="U344">
            <v>10306</v>
          </cell>
          <cell r="V344">
            <v>10306</v>
          </cell>
          <cell r="W344">
            <v>10306</v>
          </cell>
          <cell r="X344">
            <v>10306</v>
          </cell>
          <cell r="Y344">
            <v>10306</v>
          </cell>
          <cell r="Z344">
            <v>10306</v>
          </cell>
          <cell r="AA344">
            <v>10306</v>
          </cell>
          <cell r="AB344">
            <v>10306</v>
          </cell>
          <cell r="AC344">
            <v>10306</v>
          </cell>
          <cell r="AD344">
            <v>0</v>
          </cell>
          <cell r="AE344">
            <v>0</v>
          </cell>
          <cell r="AF344">
            <v>0</v>
          </cell>
          <cell r="AG344">
            <v>0</v>
          </cell>
          <cell r="AH344">
            <v>0</v>
          </cell>
          <cell r="AI344">
            <v>0</v>
          </cell>
          <cell r="AJ344">
            <v>0</v>
          </cell>
          <cell r="AK344">
            <v>0</v>
          </cell>
          <cell r="AL344">
            <v>0</v>
          </cell>
          <cell r="AM344">
            <v>0</v>
          </cell>
          <cell r="AN344">
            <v>0</v>
          </cell>
          <cell r="AO344">
            <v>0</v>
          </cell>
        </row>
        <row r="345">
          <cell r="J345">
            <v>-835.9</v>
          </cell>
          <cell r="K345">
            <v>-835.9</v>
          </cell>
          <cell r="L345">
            <v>-835.9</v>
          </cell>
          <cell r="M345">
            <v>-835.9</v>
          </cell>
          <cell r="N345">
            <v>-835.9</v>
          </cell>
          <cell r="O345">
            <v>-835.9</v>
          </cell>
          <cell r="P345">
            <v>-835.9</v>
          </cell>
          <cell r="Q345">
            <v>-835.9</v>
          </cell>
          <cell r="R345">
            <v>-835.9</v>
          </cell>
          <cell r="S345">
            <v>-835.9</v>
          </cell>
          <cell r="T345">
            <v>-835.9</v>
          </cell>
          <cell r="U345">
            <v>-835.9</v>
          </cell>
          <cell r="V345">
            <v>-835.9</v>
          </cell>
          <cell r="W345">
            <v>-835.9</v>
          </cell>
          <cell r="X345">
            <v>-835.9</v>
          </cell>
          <cell r="Y345">
            <v>-835.9</v>
          </cell>
          <cell r="Z345">
            <v>-835.9</v>
          </cell>
          <cell r="AA345">
            <v>-835.9</v>
          </cell>
          <cell r="AB345">
            <v>-835.9</v>
          </cell>
          <cell r="AC345">
            <v>-835.9</v>
          </cell>
          <cell r="AD345">
            <v>0</v>
          </cell>
          <cell r="AE345">
            <v>0</v>
          </cell>
          <cell r="AF345">
            <v>0</v>
          </cell>
          <cell r="AG345">
            <v>0</v>
          </cell>
          <cell r="AH345">
            <v>0</v>
          </cell>
          <cell r="AI345">
            <v>0</v>
          </cell>
          <cell r="AJ345">
            <v>0</v>
          </cell>
          <cell r="AK345">
            <v>0</v>
          </cell>
          <cell r="AL345">
            <v>0</v>
          </cell>
          <cell r="AM345">
            <v>0</v>
          </cell>
          <cell r="AN345">
            <v>0</v>
          </cell>
          <cell r="AO345">
            <v>0</v>
          </cell>
        </row>
        <row r="346">
          <cell r="J346">
            <v>9470.1</v>
          </cell>
          <cell r="K346">
            <v>9470.1</v>
          </cell>
          <cell r="L346">
            <v>9470.1</v>
          </cell>
          <cell r="M346">
            <v>9470.1</v>
          </cell>
          <cell r="N346">
            <v>9470.1</v>
          </cell>
          <cell r="O346">
            <v>9470.1</v>
          </cell>
          <cell r="P346">
            <v>9470.1</v>
          </cell>
          <cell r="Q346">
            <v>9470.1</v>
          </cell>
          <cell r="R346">
            <v>9470.1</v>
          </cell>
          <cell r="S346">
            <v>9470.1</v>
          </cell>
          <cell r="T346">
            <v>9470.1</v>
          </cell>
          <cell r="U346">
            <v>9470.1</v>
          </cell>
          <cell r="V346">
            <v>9470.1</v>
          </cell>
          <cell r="W346">
            <v>9470.1</v>
          </cell>
          <cell r="X346">
            <v>9470.1</v>
          </cell>
          <cell r="Y346">
            <v>9470.1</v>
          </cell>
          <cell r="Z346">
            <v>9470.1</v>
          </cell>
          <cell r="AA346">
            <v>9470.1</v>
          </cell>
          <cell r="AB346">
            <v>9470.1</v>
          </cell>
          <cell r="AC346">
            <v>9470.1</v>
          </cell>
          <cell r="AD346">
            <v>0</v>
          </cell>
          <cell r="AE346">
            <v>0</v>
          </cell>
          <cell r="AF346">
            <v>0</v>
          </cell>
          <cell r="AG346">
            <v>0</v>
          </cell>
          <cell r="AH346">
            <v>0</v>
          </cell>
          <cell r="AI346">
            <v>0</v>
          </cell>
          <cell r="AJ346">
            <v>0</v>
          </cell>
          <cell r="AK346">
            <v>0</v>
          </cell>
          <cell r="AL346">
            <v>0</v>
          </cell>
          <cell r="AM346">
            <v>0</v>
          </cell>
          <cell r="AN346">
            <v>0</v>
          </cell>
          <cell r="AO346">
            <v>0</v>
          </cell>
        </row>
        <row r="347">
          <cell r="J347">
            <v>9470.1</v>
          </cell>
          <cell r="K347">
            <v>9470.1</v>
          </cell>
          <cell r="L347">
            <v>9470.1</v>
          </cell>
          <cell r="M347">
            <v>9470.1</v>
          </cell>
          <cell r="N347">
            <v>9470.1</v>
          </cell>
          <cell r="O347">
            <v>9470.1</v>
          </cell>
          <cell r="P347">
            <v>9470.1</v>
          </cell>
          <cell r="Q347">
            <v>9470.1</v>
          </cell>
          <cell r="R347">
            <v>9470.1</v>
          </cell>
          <cell r="S347">
            <v>9470.1</v>
          </cell>
          <cell r="T347">
            <v>9470.1</v>
          </cell>
          <cell r="U347">
            <v>9470.1</v>
          </cell>
          <cell r="V347">
            <v>9470.1</v>
          </cell>
          <cell r="W347">
            <v>9470.1</v>
          </cell>
          <cell r="X347">
            <v>9470.1</v>
          </cell>
          <cell r="Y347">
            <v>9470.1</v>
          </cell>
          <cell r="Z347">
            <v>9470.1</v>
          </cell>
          <cell r="AA347">
            <v>9470.1</v>
          </cell>
          <cell r="AB347">
            <v>9470.1</v>
          </cell>
          <cell r="AC347">
            <v>9470.1</v>
          </cell>
          <cell r="AD347">
            <v>0</v>
          </cell>
          <cell r="AE347">
            <v>0</v>
          </cell>
          <cell r="AF347">
            <v>0</v>
          </cell>
          <cell r="AG347">
            <v>0</v>
          </cell>
          <cell r="AH347">
            <v>0</v>
          </cell>
          <cell r="AI347">
            <v>0</v>
          </cell>
          <cell r="AJ347">
            <v>0</v>
          </cell>
          <cell r="AK347">
            <v>0</v>
          </cell>
          <cell r="AL347">
            <v>0</v>
          </cell>
          <cell r="AM347">
            <v>0</v>
          </cell>
          <cell r="AN347">
            <v>0</v>
          </cell>
          <cell r="AO347">
            <v>0</v>
          </cell>
        </row>
        <row r="352">
          <cell r="J352"/>
          <cell r="K352"/>
          <cell r="L352"/>
          <cell r="M352"/>
          <cell r="N352"/>
          <cell r="O352"/>
          <cell r="P352"/>
          <cell r="Q352"/>
          <cell r="R352"/>
          <cell r="S352"/>
          <cell r="T352"/>
          <cell r="U352"/>
          <cell r="V352"/>
          <cell r="W352"/>
          <cell r="X352"/>
          <cell r="Y352"/>
          <cell r="Z352"/>
          <cell r="AA352"/>
          <cell r="AB352"/>
          <cell r="AC352"/>
          <cell r="AD352"/>
          <cell r="AE352"/>
          <cell r="AF352"/>
          <cell r="AG352"/>
          <cell r="AH352"/>
          <cell r="AI352"/>
          <cell r="AJ352"/>
          <cell r="AK352"/>
          <cell r="AL352"/>
          <cell r="AM352"/>
          <cell r="AN352"/>
          <cell r="AO352"/>
        </row>
        <row r="353">
          <cell r="J353"/>
          <cell r="K353"/>
          <cell r="L353"/>
          <cell r="M353"/>
          <cell r="N353"/>
          <cell r="O353"/>
          <cell r="P353"/>
          <cell r="Q353"/>
          <cell r="R353"/>
          <cell r="S353"/>
          <cell r="T353"/>
          <cell r="U353"/>
          <cell r="V353"/>
          <cell r="W353"/>
          <cell r="X353"/>
          <cell r="Y353"/>
          <cell r="Z353"/>
          <cell r="AA353"/>
          <cell r="AB353"/>
          <cell r="AC353"/>
          <cell r="AD353"/>
          <cell r="AE353"/>
          <cell r="AF353"/>
          <cell r="AG353"/>
          <cell r="AH353"/>
          <cell r="AI353"/>
          <cell r="AJ353"/>
          <cell r="AK353"/>
          <cell r="AL353"/>
          <cell r="AM353"/>
          <cell r="AN353"/>
          <cell r="AO353"/>
        </row>
        <row r="354">
          <cell r="J354"/>
          <cell r="K354"/>
          <cell r="L354"/>
          <cell r="M354"/>
          <cell r="N354"/>
          <cell r="O354"/>
          <cell r="P354"/>
          <cell r="Q354"/>
          <cell r="R354"/>
          <cell r="S354"/>
          <cell r="T354"/>
          <cell r="U354"/>
          <cell r="V354"/>
          <cell r="W354"/>
          <cell r="X354"/>
          <cell r="Y354"/>
          <cell r="Z354"/>
          <cell r="AA354"/>
          <cell r="AB354"/>
          <cell r="AC354"/>
          <cell r="AD354"/>
          <cell r="AE354"/>
          <cell r="AF354"/>
          <cell r="AG354"/>
          <cell r="AH354"/>
          <cell r="AI354"/>
          <cell r="AJ354"/>
          <cell r="AK354"/>
          <cell r="AL354"/>
          <cell r="AM354"/>
          <cell r="AN354"/>
          <cell r="AO354"/>
        </row>
        <row r="356">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row>
        <row r="357">
          <cell r="J357">
            <v>-25519.200000000001</v>
          </cell>
          <cell r="K357">
            <v>-25519.200000000001</v>
          </cell>
          <cell r="L357">
            <v>-25519.200000000001</v>
          </cell>
          <cell r="M357">
            <v>-25519.200000000001</v>
          </cell>
          <cell r="N357">
            <v>-25519.200000000001</v>
          </cell>
          <cell r="O357">
            <v>-25519.200000000001</v>
          </cell>
          <cell r="P357">
            <v>-25519.200000000001</v>
          </cell>
          <cell r="Q357">
            <v>-25519.200000000001</v>
          </cell>
          <cell r="R357">
            <v>-25519.200000000001</v>
          </cell>
          <cell r="S357">
            <v>-25519.200000000001</v>
          </cell>
          <cell r="T357">
            <v>-25519.200000000001</v>
          </cell>
          <cell r="U357">
            <v>-25519.200000000001</v>
          </cell>
          <cell r="V357">
            <v>-25519.200000000001</v>
          </cell>
          <cell r="W357">
            <v>-25519.200000000001</v>
          </cell>
          <cell r="X357">
            <v>-25519.200000000001</v>
          </cell>
          <cell r="Y357">
            <v>-25519.200000000001</v>
          </cell>
          <cell r="Z357">
            <v>-25519.200000000001</v>
          </cell>
          <cell r="AA357">
            <v>-25519.200000000001</v>
          </cell>
          <cell r="AB357">
            <v>-25519.200000000001</v>
          </cell>
          <cell r="AC357">
            <v>-25519.200000000001</v>
          </cell>
          <cell r="AD357">
            <v>0</v>
          </cell>
          <cell r="AE357">
            <v>0</v>
          </cell>
          <cell r="AF357">
            <v>0</v>
          </cell>
          <cell r="AG357">
            <v>0</v>
          </cell>
          <cell r="AH357">
            <v>0</v>
          </cell>
          <cell r="AI357">
            <v>0</v>
          </cell>
          <cell r="AJ357">
            <v>0</v>
          </cell>
          <cell r="AK357">
            <v>0</v>
          </cell>
          <cell r="AL357">
            <v>0</v>
          </cell>
          <cell r="AM357">
            <v>0</v>
          </cell>
          <cell r="AN357">
            <v>0</v>
          </cell>
          <cell r="AO357">
            <v>0</v>
          </cell>
        </row>
        <row r="358">
          <cell r="J358">
            <v>-2343055.704128</v>
          </cell>
          <cell r="K358">
            <v>-2343055.704128</v>
          </cell>
          <cell r="L358">
            <v>-2343055.704128</v>
          </cell>
          <cell r="M358">
            <v>-2343055.704128</v>
          </cell>
          <cell r="N358">
            <v>-2343055.704128</v>
          </cell>
          <cell r="O358">
            <v>-2343055.704128</v>
          </cell>
          <cell r="P358">
            <v>-2343055.704128</v>
          </cell>
          <cell r="Q358">
            <v>-2343055.704128</v>
          </cell>
          <cell r="R358">
            <v>-2343055.704128</v>
          </cell>
          <cell r="S358">
            <v>-2343055.704128</v>
          </cell>
          <cell r="T358">
            <v>-2343055.704128</v>
          </cell>
          <cell r="U358">
            <v>-2343055.704128</v>
          </cell>
          <cell r="V358">
            <v>-2343055.704128</v>
          </cell>
          <cell r="W358">
            <v>-2343055.704128</v>
          </cell>
          <cell r="X358">
            <v>-2343055.704128</v>
          </cell>
          <cell r="Y358">
            <v>-2343055.704128</v>
          </cell>
          <cell r="Z358">
            <v>-2343055.704128</v>
          </cell>
          <cell r="AA358">
            <v>-2343055.704128</v>
          </cell>
          <cell r="AB358">
            <v>-2343055.704128</v>
          </cell>
          <cell r="AC358">
            <v>-2343055.704128</v>
          </cell>
          <cell r="AD358">
            <v>0</v>
          </cell>
          <cell r="AE358">
            <v>0</v>
          </cell>
          <cell r="AF358">
            <v>0</v>
          </cell>
          <cell r="AG358">
            <v>0</v>
          </cell>
          <cell r="AH358">
            <v>0</v>
          </cell>
          <cell r="AI358">
            <v>0</v>
          </cell>
          <cell r="AJ358">
            <v>0</v>
          </cell>
          <cell r="AK358">
            <v>0</v>
          </cell>
          <cell r="AL358">
            <v>0</v>
          </cell>
          <cell r="AM358">
            <v>0</v>
          </cell>
          <cell r="AN358">
            <v>0</v>
          </cell>
          <cell r="AO358">
            <v>0</v>
          </cell>
        </row>
        <row r="361">
          <cell r="J361">
            <v>27591607.760000005</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row>
        <row r="362">
          <cell r="J362">
            <v>30643987.263599999</v>
          </cell>
          <cell r="K362">
            <v>30643987.263599999</v>
          </cell>
          <cell r="L362">
            <v>30643987.263599999</v>
          </cell>
          <cell r="M362">
            <v>30643987.263599999</v>
          </cell>
          <cell r="N362">
            <v>30643987.263599999</v>
          </cell>
          <cell r="O362">
            <v>30643987.263599999</v>
          </cell>
          <cell r="P362">
            <v>30643987.263599999</v>
          </cell>
          <cell r="Q362">
            <v>30643987.263599999</v>
          </cell>
          <cell r="R362">
            <v>30643987.263599999</v>
          </cell>
          <cell r="S362">
            <v>30643987.263599999</v>
          </cell>
          <cell r="T362">
            <v>30643987.263599999</v>
          </cell>
          <cell r="U362">
            <v>30643987.263599999</v>
          </cell>
          <cell r="V362">
            <v>30643987.263599999</v>
          </cell>
          <cell r="W362">
            <v>30643987.263599999</v>
          </cell>
          <cell r="X362">
            <v>30643987.263599999</v>
          </cell>
          <cell r="Y362">
            <v>30643987.263599999</v>
          </cell>
          <cell r="Z362">
            <v>30643987.263599999</v>
          </cell>
          <cell r="AA362">
            <v>30643987.263599999</v>
          </cell>
          <cell r="AB362">
            <v>30643987.263599999</v>
          </cell>
          <cell r="AC362">
            <v>30643987.263599999</v>
          </cell>
          <cell r="AD362">
            <v>0</v>
          </cell>
          <cell r="AE362">
            <v>0</v>
          </cell>
          <cell r="AF362">
            <v>0</v>
          </cell>
          <cell r="AG362">
            <v>0</v>
          </cell>
          <cell r="AH362">
            <v>0</v>
          </cell>
          <cell r="AI362">
            <v>0</v>
          </cell>
          <cell r="AJ362">
            <v>0</v>
          </cell>
          <cell r="AK362">
            <v>0</v>
          </cell>
          <cell r="AL362">
            <v>0</v>
          </cell>
          <cell r="AM362">
            <v>0</v>
          </cell>
          <cell r="AN362">
            <v>0</v>
          </cell>
          <cell r="AO362">
            <v>0</v>
          </cell>
        </row>
        <row r="363">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row>
        <row r="364">
          <cell r="J364">
            <v>-4145880.5619639363</v>
          </cell>
          <cell r="K364">
            <v>-3978500.2908287463</v>
          </cell>
          <cell r="L364">
            <v>-3573538.5856508664</v>
          </cell>
          <cell r="M364">
            <v>-3713831.6815806674</v>
          </cell>
          <cell r="N364">
            <v>-3672431.1639806689</v>
          </cell>
          <cell r="O364">
            <v>-3821503.8779809396</v>
          </cell>
          <cell r="P364">
            <v>-3836274.3922670051</v>
          </cell>
          <cell r="Q364">
            <v>-3733025.267598758</v>
          </cell>
          <cell r="R364">
            <v>-3782195.2991399164</v>
          </cell>
          <cell r="S364">
            <v>-3815365.0736251851</v>
          </cell>
          <cell r="T364">
            <v>-3839688.4752482967</v>
          </cell>
          <cell r="U364">
            <v>-3930424.0851562717</v>
          </cell>
          <cell r="V364">
            <v>-3990461.5310041746</v>
          </cell>
          <cell r="W364">
            <v>-3990547.7810545797</v>
          </cell>
          <cell r="X364">
            <v>-4053793.4461094504</v>
          </cell>
          <cell r="Y364">
            <v>-4094555.6976442826</v>
          </cell>
          <cell r="Z364">
            <v>-3969093.4609119478</v>
          </cell>
          <cell r="AA364">
            <v>-4028572.3637176249</v>
          </cell>
          <cell r="AB364">
            <v>-3988500.8097613156</v>
          </cell>
          <cell r="AC364">
            <v>-3930448.7726248875</v>
          </cell>
          <cell r="AD364">
            <v>0</v>
          </cell>
          <cell r="AE364">
            <v>0</v>
          </cell>
          <cell r="AF364">
            <v>0</v>
          </cell>
          <cell r="AG364">
            <v>0</v>
          </cell>
          <cell r="AH364">
            <v>0</v>
          </cell>
          <cell r="AI364">
            <v>0</v>
          </cell>
          <cell r="AJ364">
            <v>0</v>
          </cell>
          <cell r="AK364">
            <v>0</v>
          </cell>
          <cell r="AL364">
            <v>0</v>
          </cell>
          <cell r="AM364">
            <v>0</v>
          </cell>
          <cell r="AN364">
            <v>0</v>
          </cell>
          <cell r="AO364">
            <v>0</v>
          </cell>
        </row>
        <row r="365">
          <cell r="J365">
            <v>-23159975.453865793</v>
          </cell>
          <cell r="K365">
            <v>-23527987.986490171</v>
          </cell>
          <cell r="L365">
            <v>-24617281.746645201</v>
          </cell>
          <cell r="M365">
            <v>-25451538.487371102</v>
          </cell>
          <cell r="N365">
            <v>-25867616.895311791</v>
          </cell>
          <cell r="O365">
            <v>-26115157.106902141</v>
          </cell>
          <cell r="P365">
            <v>-26355362.953719012</v>
          </cell>
          <cell r="Q365">
            <v>-26644188.731234007</v>
          </cell>
          <cell r="R365">
            <v>-27091490.270394646</v>
          </cell>
          <cell r="S365">
            <v>-27877903.411879711</v>
          </cell>
          <cell r="T365">
            <v>-28763004.086931672</v>
          </cell>
          <cell r="U365">
            <v>-29603560.170309998</v>
          </cell>
          <cell r="V365">
            <v>-30256849.228700992</v>
          </cell>
          <cell r="W365">
            <v>-30770387.976865999</v>
          </cell>
          <cell r="X365">
            <v>-31308747.330582984</v>
          </cell>
          <cell r="Y365">
            <v>-31180311.946905743</v>
          </cell>
          <cell r="Z365">
            <v>-31065097.544547889</v>
          </cell>
          <cell r="AA365">
            <v>-30985492.075911634</v>
          </cell>
          <cell r="AB365">
            <v>-30985492.075911634</v>
          </cell>
          <cell r="AC365">
            <v>-30985492.075911634</v>
          </cell>
          <cell r="AD365">
            <v>0</v>
          </cell>
          <cell r="AE365">
            <v>0</v>
          </cell>
          <cell r="AF365">
            <v>0</v>
          </cell>
          <cell r="AG365">
            <v>0</v>
          </cell>
          <cell r="AH365">
            <v>0</v>
          </cell>
          <cell r="AI365">
            <v>0</v>
          </cell>
          <cell r="AJ365">
            <v>0</v>
          </cell>
          <cell r="AK365">
            <v>0</v>
          </cell>
          <cell r="AL365">
            <v>0</v>
          </cell>
          <cell r="AM365">
            <v>0</v>
          </cell>
          <cell r="AN365">
            <v>0</v>
          </cell>
          <cell r="AO365">
            <v>0</v>
          </cell>
        </row>
        <row r="366">
          <cell r="J366">
            <v>3338131.2477702685</v>
          </cell>
          <cell r="K366">
            <v>3137498.986281082</v>
          </cell>
          <cell r="L366">
            <v>2453166.9313039333</v>
          </cell>
          <cell r="M366">
            <v>1478617.0946482308</v>
          </cell>
          <cell r="N366">
            <v>1103939.2043075375</v>
          </cell>
          <cell r="O366">
            <v>707326.27871691808</v>
          </cell>
          <cell r="P366">
            <v>452349.91761398315</v>
          </cell>
          <cell r="Q366">
            <v>266773.26476723328</v>
          </cell>
          <cell r="R366">
            <v>-229698.30593456328</v>
          </cell>
          <cell r="S366">
            <v>-1049281.2219048962</v>
          </cell>
          <cell r="T366">
            <v>-1958705.2985799685</v>
          </cell>
          <cell r="U366">
            <v>-2889996.9918662719</v>
          </cell>
          <cell r="V366">
            <v>-3603323.496105168</v>
          </cell>
          <cell r="W366">
            <v>-4116948.4943205789</v>
          </cell>
          <cell r="X366">
            <v>-4718553.5130924359</v>
          </cell>
          <cell r="Y366">
            <v>-4630880.3809500262</v>
          </cell>
          <cell r="Z366">
            <v>-4390203.7418598384</v>
          </cell>
          <cell r="AA366">
            <v>-4370077.1760292575</v>
          </cell>
          <cell r="AB366">
            <v>-4330005.62207295</v>
          </cell>
          <cell r="AC366">
            <v>-4271953.5849365219</v>
          </cell>
          <cell r="AD366">
            <v>0</v>
          </cell>
          <cell r="AE366">
            <v>0</v>
          </cell>
          <cell r="AF366">
            <v>0</v>
          </cell>
          <cell r="AG366">
            <v>0</v>
          </cell>
          <cell r="AH366">
            <v>0</v>
          </cell>
          <cell r="AI366">
            <v>0</v>
          </cell>
          <cell r="AJ366">
            <v>0</v>
          </cell>
          <cell r="AK366">
            <v>0</v>
          </cell>
          <cell r="AL366">
            <v>0</v>
          </cell>
          <cell r="AM366">
            <v>0</v>
          </cell>
          <cell r="AN366">
            <v>0</v>
          </cell>
          <cell r="AO366">
            <v>0</v>
          </cell>
        </row>
        <row r="367">
          <cell r="J367">
            <v>30929739.007770274</v>
          </cell>
          <cell r="K367">
            <v>3137498.986281082</v>
          </cell>
          <cell r="L367">
            <v>2453166.9313039333</v>
          </cell>
          <cell r="M367">
            <v>1478617.0946482308</v>
          </cell>
          <cell r="N367">
            <v>1103939.2043075375</v>
          </cell>
          <cell r="O367">
            <v>707326.27871691808</v>
          </cell>
          <cell r="P367">
            <v>452349.91761398315</v>
          </cell>
          <cell r="Q367">
            <v>266773.26476723328</v>
          </cell>
          <cell r="R367">
            <v>-229698.30593456328</v>
          </cell>
          <cell r="S367">
            <v>-1049281.2219048962</v>
          </cell>
          <cell r="T367">
            <v>-1958705.2985799685</v>
          </cell>
          <cell r="U367">
            <v>-2889996.9918662719</v>
          </cell>
          <cell r="V367">
            <v>-3603323.496105168</v>
          </cell>
          <cell r="W367">
            <v>-4116948.4943205789</v>
          </cell>
          <cell r="X367">
            <v>-4718553.5130924359</v>
          </cell>
          <cell r="Y367">
            <v>-4630880.3809500262</v>
          </cell>
          <cell r="Z367">
            <v>-4390203.7418598384</v>
          </cell>
          <cell r="AA367">
            <v>-4370077.1760292575</v>
          </cell>
          <cell r="AB367">
            <v>-4330005.62207295</v>
          </cell>
          <cell r="AC367">
            <v>-4271953.5849365219</v>
          </cell>
          <cell r="AD367">
            <v>0</v>
          </cell>
          <cell r="AE367">
            <v>0</v>
          </cell>
          <cell r="AF367">
            <v>0</v>
          </cell>
          <cell r="AG367">
            <v>0</v>
          </cell>
          <cell r="AH367">
            <v>0</v>
          </cell>
          <cell r="AI367">
            <v>0</v>
          </cell>
          <cell r="AJ367">
            <v>0</v>
          </cell>
          <cell r="AK367">
            <v>0</v>
          </cell>
          <cell r="AL367">
            <v>0</v>
          </cell>
          <cell r="AM367">
            <v>0</v>
          </cell>
          <cell r="AN367">
            <v>0</v>
          </cell>
          <cell r="AO367">
            <v>0</v>
          </cell>
        </row>
        <row r="368">
          <cell r="J368">
            <v>30929739.007770274</v>
          </cell>
          <cell r="K368">
            <v>2988900.7531556929</v>
          </cell>
          <cell r="L368">
            <v>2271583.0212851521</v>
          </cell>
          <cell r="M368">
            <v>1341873.336772677</v>
          </cell>
          <cell r="N368">
            <v>986318.67569665611</v>
          </cell>
          <cell r="O368">
            <v>623949.16210902471</v>
          </cell>
          <cell r="P368">
            <v>394745.92255877558</v>
          </cell>
          <cell r="Q368">
            <v>230635.41970882393</v>
          </cell>
          <cell r="R368">
            <v>-196952.19102496078</v>
          </cell>
          <cell r="S368">
            <v>-893083.16073472577</v>
          </cell>
          <cell r="T368">
            <v>-1656043.0035122158</v>
          </cell>
          <cell r="U368">
            <v>-2428592.8019422269</v>
          </cell>
          <cell r="V368">
            <v>-3011114.1444215672</v>
          </cell>
          <cell r="W368">
            <v>-3422523.7555450699</v>
          </cell>
          <cell r="X368">
            <v>-3903754.4887154228</v>
          </cell>
          <cell r="Y368">
            <v>-3813951.4837910784</v>
          </cell>
          <cell r="Z368">
            <v>-3600420.7094590184</v>
          </cell>
          <cell r="AA368">
            <v>-3569603.9323495133</v>
          </cell>
          <cell r="AB368">
            <v>-3523511.6208293564</v>
          </cell>
          <cell r="AC368">
            <v>-3463812.9033301189</v>
          </cell>
          <cell r="AD368">
            <v>0</v>
          </cell>
          <cell r="AE368">
            <v>0</v>
          </cell>
          <cell r="AF368">
            <v>0</v>
          </cell>
          <cell r="AG368">
            <v>0</v>
          </cell>
          <cell r="AH368">
            <v>0</v>
          </cell>
          <cell r="AI368">
            <v>0</v>
          </cell>
          <cell r="AJ368">
            <v>0</v>
          </cell>
          <cell r="AK368">
            <v>0</v>
          </cell>
          <cell r="AL368">
            <v>0</v>
          </cell>
          <cell r="AM368">
            <v>0</v>
          </cell>
          <cell r="AN368">
            <v>0</v>
          </cell>
          <cell r="AO368">
            <v>0</v>
          </cell>
        </row>
        <row r="369">
          <cell r="J369"/>
          <cell r="K369"/>
          <cell r="L369"/>
          <cell r="M369"/>
          <cell r="N369"/>
          <cell r="O369"/>
          <cell r="P369"/>
          <cell r="Q369"/>
          <cell r="R369"/>
          <cell r="S369"/>
          <cell r="T369"/>
          <cell r="U369"/>
          <cell r="V369"/>
          <cell r="W369"/>
          <cell r="X369"/>
          <cell r="Y369"/>
          <cell r="Z369"/>
          <cell r="AA369"/>
          <cell r="AB369"/>
          <cell r="AC369"/>
          <cell r="AD369"/>
          <cell r="AE369"/>
          <cell r="AF369"/>
          <cell r="AG369"/>
          <cell r="AH369"/>
          <cell r="AI369"/>
          <cell r="AJ369"/>
          <cell r="AK369"/>
          <cell r="AL369"/>
          <cell r="AM369"/>
          <cell r="AN369"/>
          <cell r="AO369"/>
        </row>
        <row r="370">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row>
        <row r="371">
          <cell r="J371">
            <v>18373.824000000001</v>
          </cell>
          <cell r="K371">
            <v>17017.048323774561</v>
          </cell>
          <cell r="L371">
            <v>15660.272647549124</v>
          </cell>
          <cell r="M371">
            <v>14957.336023053896</v>
          </cell>
          <cell r="N371">
            <v>11964.615999761789</v>
          </cell>
          <cell r="O371">
            <v>10347.908685676704</v>
          </cell>
          <cell r="P371">
            <v>8601.7590187762362</v>
          </cell>
          <cell r="Q371">
            <v>6602.1924228406224</v>
          </cell>
          <cell r="R371">
            <v>5355.4594481142713</v>
          </cell>
          <cell r="S371">
            <v>4032.611175655602</v>
          </cell>
          <cell r="T371">
            <v>4252.2021850780002</v>
          </cell>
          <cell r="U371">
            <v>3743.9002653501134</v>
          </cell>
          <cell r="V371">
            <v>2714.5509212140546</v>
          </cell>
          <cell r="W371">
            <v>2475.1156653005382</v>
          </cell>
          <cell r="X371">
            <v>1954.1787358971644</v>
          </cell>
          <cell r="Y371">
            <v>1221.4511738017025</v>
          </cell>
          <cell r="Z371">
            <v>853.28359294057782</v>
          </cell>
          <cell r="AA371">
            <v>705.01486559847262</v>
          </cell>
          <cell r="AB371">
            <v>691.32892035716702</v>
          </cell>
          <cell r="AC371">
            <v>435.54759215570363</v>
          </cell>
          <cell r="AD371">
            <v>0</v>
          </cell>
          <cell r="AE371">
            <v>0</v>
          </cell>
          <cell r="AF371">
            <v>0</v>
          </cell>
          <cell r="AG371">
            <v>0</v>
          </cell>
          <cell r="AH371">
            <v>0</v>
          </cell>
          <cell r="AI371">
            <v>0</v>
          </cell>
          <cell r="AJ371">
            <v>0</v>
          </cell>
          <cell r="AK371">
            <v>0</v>
          </cell>
          <cell r="AL371">
            <v>0</v>
          </cell>
          <cell r="AM371">
            <v>0</v>
          </cell>
          <cell r="AN371">
            <v>0</v>
          </cell>
          <cell r="AO371">
            <v>0</v>
          </cell>
        </row>
        <row r="372">
          <cell r="J372">
            <v>120737.66043371584</v>
          </cell>
          <cell r="K372">
            <v>120737.66043371584</v>
          </cell>
          <cell r="L372">
            <v>120737.66043371584</v>
          </cell>
          <cell r="M372">
            <v>120737.66043371584</v>
          </cell>
          <cell r="N372">
            <v>120737.66043371584</v>
          </cell>
          <cell r="O372">
            <v>120737.66043371584</v>
          </cell>
          <cell r="P372">
            <v>120737.66043371584</v>
          </cell>
          <cell r="Q372">
            <v>120737.66043371584</v>
          </cell>
          <cell r="R372">
            <v>120737.66043371584</v>
          </cell>
          <cell r="S372">
            <v>120737.66043371584</v>
          </cell>
          <cell r="T372">
            <v>120737.66043371584</v>
          </cell>
          <cell r="U372">
            <v>120737.66043371584</v>
          </cell>
          <cell r="V372">
            <v>120737.66043371584</v>
          </cell>
          <cell r="W372">
            <v>120737.66043371584</v>
          </cell>
          <cell r="X372">
            <v>120737.66043371584</v>
          </cell>
          <cell r="Y372">
            <v>120737.66043371584</v>
          </cell>
          <cell r="Z372">
            <v>120737.66043371584</v>
          </cell>
          <cell r="AA372">
            <v>120737.66043371584</v>
          </cell>
          <cell r="AB372">
            <v>120737.66043371584</v>
          </cell>
          <cell r="AC372">
            <v>120737.66043371584</v>
          </cell>
          <cell r="AD372">
            <v>0</v>
          </cell>
          <cell r="AE372">
            <v>0</v>
          </cell>
          <cell r="AF372">
            <v>0</v>
          </cell>
          <cell r="AG372">
            <v>0</v>
          </cell>
          <cell r="AH372">
            <v>0</v>
          </cell>
          <cell r="AI372">
            <v>0</v>
          </cell>
          <cell r="AJ372">
            <v>0</v>
          </cell>
          <cell r="AK372">
            <v>0</v>
          </cell>
          <cell r="AL372">
            <v>0</v>
          </cell>
          <cell r="AM372">
            <v>0</v>
          </cell>
          <cell r="AN372">
            <v>0</v>
          </cell>
          <cell r="AO372">
            <v>0</v>
          </cell>
        </row>
        <row r="373">
          <cell r="J373">
            <v>-3197.1045451199998</v>
          </cell>
          <cell r="K373">
            <v>-3197.1045451199998</v>
          </cell>
          <cell r="L373">
            <v>-3197.1045451199998</v>
          </cell>
          <cell r="M373">
            <v>-3197.1045451199998</v>
          </cell>
          <cell r="N373">
            <v>-3197.1045451199998</v>
          </cell>
          <cell r="O373">
            <v>-3197.1045451199998</v>
          </cell>
          <cell r="P373">
            <v>-3197.1045451199998</v>
          </cell>
          <cell r="Q373">
            <v>-3197.1045451199998</v>
          </cell>
          <cell r="R373">
            <v>-3197.1045451199998</v>
          </cell>
          <cell r="S373">
            <v>-3197.1045451199998</v>
          </cell>
          <cell r="T373">
            <v>-3197.1045451199998</v>
          </cell>
          <cell r="U373">
            <v>-3197.1045451199998</v>
          </cell>
          <cell r="V373">
            <v>-3197.1045451199998</v>
          </cell>
          <cell r="W373">
            <v>-3197.1045451199998</v>
          </cell>
          <cell r="X373">
            <v>-3197.1045451199998</v>
          </cell>
          <cell r="Y373">
            <v>-3197.1045451199998</v>
          </cell>
          <cell r="Z373">
            <v>-3197.1045451199998</v>
          </cell>
          <cell r="AA373">
            <v>-3197.1045451199998</v>
          </cell>
          <cell r="AB373">
            <v>-3197.1045451199998</v>
          </cell>
          <cell r="AC373">
            <v>-3197.1045451199998</v>
          </cell>
          <cell r="AD373">
            <v>0</v>
          </cell>
          <cell r="AE373">
            <v>0</v>
          </cell>
          <cell r="AF373">
            <v>0</v>
          </cell>
          <cell r="AG373">
            <v>0</v>
          </cell>
          <cell r="AH373">
            <v>0</v>
          </cell>
          <cell r="AI373">
            <v>0</v>
          </cell>
          <cell r="AJ373">
            <v>0</v>
          </cell>
          <cell r="AK373">
            <v>0</v>
          </cell>
          <cell r="AL373">
            <v>0</v>
          </cell>
          <cell r="AM373">
            <v>0</v>
          </cell>
          <cell r="AN373">
            <v>0</v>
          </cell>
          <cell r="AO373">
            <v>0</v>
          </cell>
        </row>
        <row r="374">
          <cell r="J374">
            <v>135914.37988859584</v>
          </cell>
          <cell r="K374">
            <v>134557.60421237038</v>
          </cell>
          <cell r="L374">
            <v>133200.82853614495</v>
          </cell>
          <cell r="M374">
            <v>132497.89191164973</v>
          </cell>
          <cell r="N374">
            <v>129505.17188835761</v>
          </cell>
          <cell r="O374">
            <v>127888.46457427254</v>
          </cell>
          <cell r="P374">
            <v>126142.31490737207</v>
          </cell>
          <cell r="Q374">
            <v>124142.74831143646</v>
          </cell>
          <cell r="R374">
            <v>122896.0153367101</v>
          </cell>
          <cell r="S374">
            <v>121573.16706425144</v>
          </cell>
          <cell r="T374">
            <v>121792.75807367383</v>
          </cell>
          <cell r="U374">
            <v>121284.45615394594</v>
          </cell>
          <cell r="V374">
            <v>120255.10680980989</v>
          </cell>
          <cell r="W374">
            <v>120015.67155389636</v>
          </cell>
          <cell r="X374">
            <v>119494.73462449299</v>
          </cell>
          <cell r="Y374">
            <v>118762.00706239753</v>
          </cell>
          <cell r="Z374">
            <v>118393.83948153642</v>
          </cell>
          <cell r="AA374">
            <v>118245.5707541943</v>
          </cell>
          <cell r="AB374">
            <v>118231.88480895299</v>
          </cell>
          <cell r="AC374">
            <v>117976.10348075154</v>
          </cell>
          <cell r="AD374">
            <v>0</v>
          </cell>
          <cell r="AE374">
            <v>0</v>
          </cell>
          <cell r="AF374">
            <v>0</v>
          </cell>
          <cell r="AG374">
            <v>0</v>
          </cell>
          <cell r="AH374">
            <v>0</v>
          </cell>
          <cell r="AI374">
            <v>0</v>
          </cell>
          <cell r="AJ374">
            <v>0</v>
          </cell>
          <cell r="AK374">
            <v>0</v>
          </cell>
          <cell r="AL374">
            <v>0</v>
          </cell>
          <cell r="AM374">
            <v>0</v>
          </cell>
          <cell r="AN374">
            <v>0</v>
          </cell>
          <cell r="AO374">
            <v>0</v>
          </cell>
        </row>
        <row r="375">
          <cell r="J375">
            <v>135914.37988859584</v>
          </cell>
          <cell r="K375">
            <v>134557.60421237038</v>
          </cell>
          <cell r="L375">
            <v>133200.82853614495</v>
          </cell>
          <cell r="M375">
            <v>132497.89191164973</v>
          </cell>
          <cell r="N375">
            <v>129505.17188835761</v>
          </cell>
          <cell r="O375">
            <v>127888.46457427254</v>
          </cell>
          <cell r="P375">
            <v>126142.31490737207</v>
          </cell>
          <cell r="Q375">
            <v>124142.74831143646</v>
          </cell>
          <cell r="R375">
            <v>122896.0153367101</v>
          </cell>
          <cell r="S375">
            <v>121573.16706425144</v>
          </cell>
          <cell r="T375">
            <v>121792.75807367383</v>
          </cell>
          <cell r="U375">
            <v>121284.45615394594</v>
          </cell>
          <cell r="V375">
            <v>120255.10680980989</v>
          </cell>
          <cell r="W375">
            <v>120015.67155389636</v>
          </cell>
          <cell r="X375">
            <v>119494.73462449299</v>
          </cell>
          <cell r="Y375">
            <v>118762.00706239753</v>
          </cell>
          <cell r="Z375">
            <v>118393.83948153642</v>
          </cell>
          <cell r="AA375">
            <v>118245.5707541943</v>
          </cell>
          <cell r="AB375">
            <v>118231.88480895299</v>
          </cell>
          <cell r="AC375">
            <v>117976.10348075154</v>
          </cell>
          <cell r="AD375">
            <v>0</v>
          </cell>
          <cell r="AE375">
            <v>0</v>
          </cell>
          <cell r="AF375">
            <v>0</v>
          </cell>
          <cell r="AG375">
            <v>0</v>
          </cell>
          <cell r="AH375">
            <v>0</v>
          </cell>
          <cell r="AI375">
            <v>0</v>
          </cell>
          <cell r="AJ375">
            <v>0</v>
          </cell>
          <cell r="AK375">
            <v>0</v>
          </cell>
          <cell r="AL375">
            <v>0</v>
          </cell>
          <cell r="AM375">
            <v>0</v>
          </cell>
          <cell r="AN375">
            <v>0</v>
          </cell>
          <cell r="AO375">
            <v>0</v>
          </cell>
        </row>
        <row r="380">
          <cell r="J380"/>
          <cell r="K380"/>
          <cell r="L380"/>
          <cell r="M380"/>
          <cell r="N380"/>
          <cell r="O380"/>
          <cell r="P380"/>
          <cell r="Q380"/>
          <cell r="R380"/>
          <cell r="S380"/>
          <cell r="T380"/>
          <cell r="U380"/>
          <cell r="V380"/>
          <cell r="W380"/>
          <cell r="X380"/>
          <cell r="Y380"/>
          <cell r="Z380"/>
          <cell r="AA380"/>
          <cell r="AB380"/>
          <cell r="AC380"/>
          <cell r="AD380"/>
          <cell r="AE380"/>
          <cell r="AF380"/>
          <cell r="AG380"/>
          <cell r="AH380"/>
          <cell r="AI380"/>
          <cell r="AJ380"/>
          <cell r="AK380"/>
          <cell r="AL380"/>
          <cell r="AM380"/>
          <cell r="AN380"/>
          <cell r="AO380"/>
        </row>
        <row r="381">
          <cell r="J381"/>
          <cell r="K381"/>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row>
        <row r="382">
          <cell r="J382"/>
          <cell r="K382"/>
          <cell r="L382"/>
          <cell r="M382"/>
          <cell r="N382"/>
          <cell r="O382"/>
          <cell r="P382"/>
          <cell r="Q382"/>
          <cell r="R382"/>
          <cell r="S382"/>
          <cell r="T382"/>
          <cell r="U382"/>
          <cell r="V382"/>
          <cell r="W382"/>
          <cell r="X382"/>
          <cell r="Y382"/>
          <cell r="Z382"/>
          <cell r="AA382"/>
          <cell r="AB382"/>
          <cell r="AC382"/>
          <cell r="AD382"/>
          <cell r="AE382"/>
          <cell r="AF382"/>
          <cell r="AG382"/>
          <cell r="AH382"/>
          <cell r="AI382"/>
          <cell r="AJ382"/>
          <cell r="AK382"/>
          <cell r="AL382"/>
          <cell r="AM382"/>
          <cell r="AN382"/>
          <cell r="AO382"/>
        </row>
        <row r="384">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row>
        <row r="385">
          <cell r="J385">
            <v>-2117.6470588235297</v>
          </cell>
          <cell r="K385">
            <v>-2117.6470588235297</v>
          </cell>
          <cell r="L385">
            <v>-2117.6470588235297</v>
          </cell>
          <cell r="M385">
            <v>-2117.6470588235297</v>
          </cell>
          <cell r="N385">
            <v>-2117.6470588235297</v>
          </cell>
          <cell r="O385">
            <v>-2117.6470588235297</v>
          </cell>
          <cell r="P385">
            <v>-2117.6470588235297</v>
          </cell>
          <cell r="Q385">
            <v>-2117.6470588235297</v>
          </cell>
          <cell r="R385">
            <v>-2117.6470588235297</v>
          </cell>
          <cell r="S385">
            <v>-2117.6470588235297</v>
          </cell>
          <cell r="T385">
            <v>-2117.6470588235297</v>
          </cell>
          <cell r="U385">
            <v>-2117.6470588235297</v>
          </cell>
          <cell r="V385">
            <v>-2117.6470588235297</v>
          </cell>
          <cell r="W385">
            <v>-2117.6470588235297</v>
          </cell>
          <cell r="X385">
            <v>-2117.6470588235297</v>
          </cell>
          <cell r="Y385">
            <v>-2117.6470588235297</v>
          </cell>
          <cell r="Z385">
            <v>-2117.6470588235297</v>
          </cell>
          <cell r="AA385">
            <v>-2117.6470588235297</v>
          </cell>
          <cell r="AB385">
            <v>-2117.6470588235297</v>
          </cell>
          <cell r="AC385">
            <v>-2117.6470588235297</v>
          </cell>
          <cell r="AD385">
            <v>-2117.6470588235297</v>
          </cell>
          <cell r="AE385">
            <v>-2117.6470588235297</v>
          </cell>
          <cell r="AF385">
            <v>-2117.6470588235297</v>
          </cell>
          <cell r="AG385">
            <v>-2117.6470588235297</v>
          </cell>
          <cell r="AH385">
            <v>-2117.6470588235297</v>
          </cell>
          <cell r="AI385">
            <v>-2117.6470588235297</v>
          </cell>
          <cell r="AJ385">
            <v>-2117.6470588235297</v>
          </cell>
          <cell r="AK385">
            <v>-2117.6470588235297</v>
          </cell>
          <cell r="AL385">
            <v>-2117.6470588235297</v>
          </cell>
          <cell r="AM385">
            <v>-2117.6470588235297</v>
          </cell>
          <cell r="AN385">
            <v>0</v>
          </cell>
          <cell r="AO385">
            <v>0</v>
          </cell>
        </row>
        <row r="386">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row>
        <row r="389">
          <cell r="J389">
            <v>801505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row>
        <row r="390">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row>
        <row r="391">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row>
        <row r="392">
          <cell r="J392">
            <v>-344035.541015258</v>
          </cell>
          <cell r="K392">
            <v>-330145.90737178485</v>
          </cell>
          <cell r="L392">
            <v>-296541.17196056119</v>
          </cell>
          <cell r="M392">
            <v>-308183.0440399755</v>
          </cell>
          <cell r="N392">
            <v>-304747.52551551518</v>
          </cell>
          <cell r="O392">
            <v>-317117.95226688334</v>
          </cell>
          <cell r="P392">
            <v>-318343.64649457065</v>
          </cell>
          <cell r="Q392">
            <v>-309775.77582543454</v>
          </cell>
          <cell r="R392">
            <v>-313856.02805416408</v>
          </cell>
          <cell r="S392">
            <v>-316608.53892364935</v>
          </cell>
          <cell r="T392">
            <v>-318626.95564156235</v>
          </cell>
          <cell r="U392">
            <v>-326156.42355012469</v>
          </cell>
          <cell r="V392">
            <v>-331138.48100565182</v>
          </cell>
          <cell r="W392">
            <v>-331145.63825061102</v>
          </cell>
          <cell r="X392">
            <v>-336393.9217621155</v>
          </cell>
          <cell r="Y392">
            <v>-339776.47537170211</v>
          </cell>
          <cell r="Z392">
            <v>-329365.30509169138</v>
          </cell>
          <cell r="AA392">
            <v>-334301.01324823598</v>
          </cell>
          <cell r="AB392">
            <v>-330975.77545167232</v>
          </cell>
          <cell r="AC392">
            <v>-326158.47217803245</v>
          </cell>
          <cell r="AD392">
            <v>-324592.54082053067</v>
          </cell>
          <cell r="AE392">
            <v>-322270.47715319134</v>
          </cell>
          <cell r="AF392">
            <v>-322270.47715319134</v>
          </cell>
          <cell r="AG392">
            <v>-322270.47715319134</v>
          </cell>
          <cell r="AH392">
            <v>-322270.47715319134</v>
          </cell>
          <cell r="AI392">
            <v>-322270.47715319134</v>
          </cell>
          <cell r="AJ392">
            <v>-322270.47715319134</v>
          </cell>
          <cell r="AK392">
            <v>-322270.47715319134</v>
          </cell>
          <cell r="AL392">
            <v>-322270.47715319134</v>
          </cell>
          <cell r="AM392">
            <v>-322270.47715319134</v>
          </cell>
          <cell r="AN392">
            <v>0</v>
          </cell>
          <cell r="AO392">
            <v>0</v>
          </cell>
        </row>
        <row r="393">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row>
        <row r="394">
          <cell r="J394">
            <v>-344035.541015258</v>
          </cell>
          <cell r="K394">
            <v>-330145.90737178485</v>
          </cell>
          <cell r="L394">
            <v>-296541.17196056119</v>
          </cell>
          <cell r="M394">
            <v>-308183.0440399755</v>
          </cell>
          <cell r="N394">
            <v>-304747.52551551518</v>
          </cell>
          <cell r="O394">
            <v>-317117.95226688334</v>
          </cell>
          <cell r="P394">
            <v>-318343.64649457065</v>
          </cell>
          <cell r="Q394">
            <v>-309775.77582543454</v>
          </cell>
          <cell r="R394">
            <v>-313856.02805416408</v>
          </cell>
          <cell r="S394">
            <v>-316608.53892364935</v>
          </cell>
          <cell r="T394">
            <v>-318626.95564156235</v>
          </cell>
          <cell r="U394">
            <v>-326156.42355012469</v>
          </cell>
          <cell r="V394">
            <v>-331138.48100565182</v>
          </cell>
          <cell r="W394">
            <v>-331145.63825061102</v>
          </cell>
          <cell r="X394">
            <v>-336393.9217621155</v>
          </cell>
          <cell r="Y394">
            <v>-339776.47537170211</v>
          </cell>
          <cell r="Z394">
            <v>-329365.30509169138</v>
          </cell>
          <cell r="AA394">
            <v>-334301.01324823598</v>
          </cell>
          <cell r="AB394">
            <v>-330975.77545167232</v>
          </cell>
          <cell r="AC394">
            <v>-326158.47217803245</v>
          </cell>
          <cell r="AD394">
            <v>-324592.54082053067</v>
          </cell>
          <cell r="AE394">
            <v>-322270.47715319134</v>
          </cell>
          <cell r="AF394">
            <v>-322270.47715319134</v>
          </cell>
          <cell r="AG394">
            <v>-322270.47715319134</v>
          </cell>
          <cell r="AH394">
            <v>-322270.47715319134</v>
          </cell>
          <cell r="AI394">
            <v>-322270.47715319134</v>
          </cell>
          <cell r="AJ394">
            <v>-322270.47715319134</v>
          </cell>
          <cell r="AK394">
            <v>-322270.47715319134</v>
          </cell>
          <cell r="AL394">
            <v>-322270.47715319134</v>
          </cell>
          <cell r="AM394">
            <v>-322270.47715319134</v>
          </cell>
          <cell r="AN394">
            <v>0</v>
          </cell>
          <cell r="AO394">
            <v>0</v>
          </cell>
        </row>
        <row r="395">
          <cell r="J395">
            <v>7671014.4589847419</v>
          </cell>
          <cell r="K395">
            <v>-330145.90737178485</v>
          </cell>
          <cell r="L395">
            <v>-296541.17196056119</v>
          </cell>
          <cell r="M395">
            <v>-308183.0440399755</v>
          </cell>
          <cell r="N395">
            <v>-304747.52551551518</v>
          </cell>
          <cell r="O395">
            <v>-317117.95226688334</v>
          </cell>
          <cell r="P395">
            <v>-318343.64649457065</v>
          </cell>
          <cell r="Q395">
            <v>-309775.77582543454</v>
          </cell>
          <cell r="R395">
            <v>-313856.02805416408</v>
          </cell>
          <cell r="S395">
            <v>-316608.53892364935</v>
          </cell>
          <cell r="T395">
            <v>-318626.95564156235</v>
          </cell>
          <cell r="U395">
            <v>-326156.42355012469</v>
          </cell>
          <cell r="V395">
            <v>-331138.48100565182</v>
          </cell>
          <cell r="W395">
            <v>-331145.63825061102</v>
          </cell>
          <cell r="X395">
            <v>-336393.9217621155</v>
          </cell>
          <cell r="Y395">
            <v>-339776.47537170211</v>
          </cell>
          <cell r="Z395">
            <v>-329365.30509169138</v>
          </cell>
          <cell r="AA395">
            <v>-334301.01324823598</v>
          </cell>
          <cell r="AB395">
            <v>-330975.77545167232</v>
          </cell>
          <cell r="AC395">
            <v>-326158.47217803245</v>
          </cell>
          <cell r="AD395">
            <v>-324592.54082053067</v>
          </cell>
          <cell r="AE395">
            <v>-322270.47715319134</v>
          </cell>
          <cell r="AF395">
            <v>-322270.47715319134</v>
          </cell>
          <cell r="AG395">
            <v>-322270.47715319134</v>
          </cell>
          <cell r="AH395">
            <v>-322270.47715319134</v>
          </cell>
          <cell r="AI395">
            <v>-322270.47715319134</v>
          </cell>
          <cell r="AJ395">
            <v>-322270.47715319134</v>
          </cell>
          <cell r="AK395">
            <v>-322270.47715319134</v>
          </cell>
          <cell r="AL395">
            <v>-322270.47715319134</v>
          </cell>
          <cell r="AM395">
            <v>-322270.47715319134</v>
          </cell>
          <cell r="AN395">
            <v>0</v>
          </cell>
          <cell r="AO395">
            <v>0</v>
          </cell>
        </row>
        <row r="396">
          <cell r="J396">
            <v>7671014.4589847419</v>
          </cell>
          <cell r="K396">
            <v>-314509.53626105632</v>
          </cell>
          <cell r="L396">
            <v>-274591.13472541503</v>
          </cell>
          <cell r="M396">
            <v>-279682.01581022993</v>
          </cell>
          <cell r="N396">
            <v>-272277.83433675411</v>
          </cell>
          <cell r="O396">
            <v>-279737.21118573076</v>
          </cell>
          <cell r="P396">
            <v>-277804.53037124511</v>
          </cell>
          <cell r="Q396">
            <v>-267812.69155836711</v>
          </cell>
          <cell r="R396">
            <v>-269112.26941860421</v>
          </cell>
          <cell r="S396">
            <v>-269477.57069759566</v>
          </cell>
          <cell r="T396">
            <v>-269392.20565909118</v>
          </cell>
          <cell r="U396">
            <v>-274083.72561299393</v>
          </cell>
          <cell r="V396">
            <v>-276715.58354284632</v>
          </cell>
          <cell r="W396">
            <v>-275289.77227219066</v>
          </cell>
          <cell r="X396">
            <v>-278305.47611926968</v>
          </cell>
          <cell r="Y396">
            <v>-279836.85299497063</v>
          </cell>
          <cell r="Z396">
            <v>-270113.58359579137</v>
          </cell>
          <cell r="AA396">
            <v>-273066.62180360098</v>
          </cell>
          <cell r="AB396">
            <v>-269329.20942921756</v>
          </cell>
          <cell r="AC396">
            <v>-264457.91181916447</v>
          </cell>
          <cell r="AD396">
            <v>-262290.87676110031</v>
          </cell>
          <cell r="AE396">
            <v>-259567.87065862838</v>
          </cell>
          <cell r="AF396">
            <v>-258761.44849529144</v>
          </cell>
          <cell r="AG396">
            <v>-257991.7005475607</v>
          </cell>
          <cell r="AH396">
            <v>-257255.53135978262</v>
          </cell>
          <cell r="AI396">
            <v>-256550.21782612088</v>
          </cell>
          <cell r="AJ396">
            <v>-255873.35204403117</v>
          </cell>
          <cell r="AK396">
            <v>-255222.79469731089</v>
          </cell>
          <cell r="AL396">
            <v>-254596.63672716278</v>
          </cell>
          <cell r="AM396">
            <v>-253993.16758672954</v>
          </cell>
          <cell r="AN396">
            <v>0</v>
          </cell>
          <cell r="AO396">
            <v>0</v>
          </cell>
        </row>
        <row r="397">
          <cell r="J397"/>
          <cell r="K397"/>
          <cell r="L397"/>
          <cell r="M397"/>
          <cell r="N397"/>
          <cell r="O397"/>
          <cell r="P397"/>
          <cell r="Q397"/>
          <cell r="R397"/>
          <cell r="S397"/>
          <cell r="T397"/>
          <cell r="U397"/>
          <cell r="V397"/>
          <cell r="W397"/>
          <cell r="X397"/>
          <cell r="Y397"/>
          <cell r="Z397"/>
          <cell r="AA397"/>
          <cell r="AB397"/>
          <cell r="AC397"/>
          <cell r="AD397"/>
          <cell r="AE397"/>
          <cell r="AF397"/>
          <cell r="AG397"/>
          <cell r="AH397"/>
          <cell r="AI397"/>
          <cell r="AJ397"/>
          <cell r="AK397"/>
          <cell r="AL397"/>
          <cell r="AM397"/>
          <cell r="AN397"/>
          <cell r="AO397"/>
        </row>
        <row r="398">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row>
        <row r="399">
          <cell r="J399">
            <v>1524.7058823529414</v>
          </cell>
          <cell r="K399">
            <v>1412.1172424174376</v>
          </cell>
          <cell r="L399">
            <v>1299.5286024819341</v>
          </cell>
          <cell r="M399">
            <v>1241.1971628050767</v>
          </cell>
          <cell r="N399">
            <v>992.8537682156375</v>
          </cell>
          <cell r="O399">
            <v>858.69535068488551</v>
          </cell>
          <cell r="P399">
            <v>713.7954828842702</v>
          </cell>
          <cell r="Q399">
            <v>547.86644432487844</v>
          </cell>
          <cell r="R399">
            <v>444.40942305980866</v>
          </cell>
          <cell r="S399">
            <v>334.63616396697319</v>
          </cell>
          <cell r="T399">
            <v>352.85837529207078</v>
          </cell>
          <cell r="U399">
            <v>310.67821034543795</v>
          </cell>
          <cell r="V399">
            <v>225.26022658765342</v>
          </cell>
          <cell r="W399">
            <v>205.3912900432509</v>
          </cell>
          <cell r="X399">
            <v>162.162640384029</v>
          </cell>
          <cell r="Y399">
            <v>101.35907417543352</v>
          </cell>
          <cell r="Z399">
            <v>70.807607249952525</v>
          </cell>
          <cell r="AA399">
            <v>58.503897322857753</v>
          </cell>
          <cell r="AB399">
            <v>57.368203347832257</v>
          </cell>
          <cell r="AC399">
            <v>36.142828831083889</v>
          </cell>
          <cell r="AD399">
            <v>43.141320526867077</v>
          </cell>
          <cell r="AE399">
            <v>48.155737575440519</v>
          </cell>
          <cell r="AF399">
            <v>47.404510905709728</v>
          </cell>
          <cell r="AG399">
            <v>46.684551661656933</v>
          </cell>
          <cell r="AH399">
            <v>46.001670780674992</v>
          </cell>
          <cell r="AI399">
            <v>45.351289698881416</v>
          </cell>
          <cell r="AJ399">
            <v>44.757507257996558</v>
          </cell>
          <cell r="AK399">
            <v>44.194726436870418</v>
          </cell>
          <cell r="AL399">
            <v>43.649743428771956</v>
          </cell>
          <cell r="AM399">
            <v>44.665823127178811</v>
          </cell>
          <cell r="AN399">
            <v>0</v>
          </cell>
          <cell r="AO399">
            <v>0</v>
          </cell>
        </row>
        <row r="400">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row>
        <row r="401">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row>
        <row r="402">
          <cell r="J402">
            <v>1524.7058823529414</v>
          </cell>
          <cell r="K402">
            <v>1412.1172424174376</v>
          </cell>
          <cell r="L402">
            <v>1299.5286024819341</v>
          </cell>
          <cell r="M402">
            <v>1241.1971628050767</v>
          </cell>
          <cell r="N402">
            <v>992.8537682156375</v>
          </cell>
          <cell r="O402">
            <v>858.69535068488551</v>
          </cell>
          <cell r="P402">
            <v>713.7954828842702</v>
          </cell>
          <cell r="Q402">
            <v>547.86644432487844</v>
          </cell>
          <cell r="R402">
            <v>444.40942305980866</v>
          </cell>
          <cell r="S402">
            <v>334.63616396697319</v>
          </cell>
          <cell r="T402">
            <v>352.85837529207078</v>
          </cell>
          <cell r="U402">
            <v>310.67821034543795</v>
          </cell>
          <cell r="V402">
            <v>225.26022658765342</v>
          </cell>
          <cell r="W402">
            <v>205.3912900432509</v>
          </cell>
          <cell r="X402">
            <v>162.162640384029</v>
          </cell>
          <cell r="Y402">
            <v>101.35907417543352</v>
          </cell>
          <cell r="Z402">
            <v>70.807607249952525</v>
          </cell>
          <cell r="AA402">
            <v>58.503897322857753</v>
          </cell>
          <cell r="AB402">
            <v>57.368203347832257</v>
          </cell>
          <cell r="AC402">
            <v>36.142828831083889</v>
          </cell>
          <cell r="AD402">
            <v>43.141320526867077</v>
          </cell>
          <cell r="AE402">
            <v>48.155737575440519</v>
          </cell>
          <cell r="AF402">
            <v>47.404510905709728</v>
          </cell>
          <cell r="AG402">
            <v>46.684551661656933</v>
          </cell>
          <cell r="AH402">
            <v>46.001670780674992</v>
          </cell>
          <cell r="AI402">
            <v>45.351289698881416</v>
          </cell>
          <cell r="AJ402">
            <v>44.757507257996558</v>
          </cell>
          <cell r="AK402">
            <v>44.194726436870418</v>
          </cell>
          <cell r="AL402">
            <v>43.649743428771956</v>
          </cell>
          <cell r="AM402">
            <v>44.665823127178811</v>
          </cell>
          <cell r="AN402">
            <v>0</v>
          </cell>
          <cell r="AO402">
            <v>0</v>
          </cell>
        </row>
        <row r="403">
          <cell r="J403">
            <v>1524.7058823529414</v>
          </cell>
          <cell r="K403">
            <v>1412.1172424174376</v>
          </cell>
          <cell r="L403">
            <v>1299.5286024819341</v>
          </cell>
          <cell r="M403">
            <v>1241.1971628050767</v>
          </cell>
          <cell r="N403">
            <v>992.8537682156375</v>
          </cell>
          <cell r="O403">
            <v>858.69535068488551</v>
          </cell>
          <cell r="P403">
            <v>713.7954828842702</v>
          </cell>
          <cell r="Q403">
            <v>547.86644432487844</v>
          </cell>
          <cell r="R403">
            <v>444.40942305980866</v>
          </cell>
          <cell r="S403">
            <v>334.63616396697319</v>
          </cell>
          <cell r="T403">
            <v>352.85837529207078</v>
          </cell>
          <cell r="U403">
            <v>310.67821034543795</v>
          </cell>
          <cell r="V403">
            <v>225.26022658765342</v>
          </cell>
          <cell r="W403">
            <v>205.3912900432509</v>
          </cell>
          <cell r="X403">
            <v>162.162640384029</v>
          </cell>
          <cell r="Y403">
            <v>101.35907417543352</v>
          </cell>
          <cell r="Z403">
            <v>70.807607249952525</v>
          </cell>
          <cell r="AA403">
            <v>58.503897322857753</v>
          </cell>
          <cell r="AB403">
            <v>57.368203347832257</v>
          </cell>
          <cell r="AC403">
            <v>36.142828831083889</v>
          </cell>
          <cell r="AD403">
            <v>43.141320526867077</v>
          </cell>
          <cell r="AE403">
            <v>48.155737575440519</v>
          </cell>
          <cell r="AF403">
            <v>47.404510905709728</v>
          </cell>
          <cell r="AG403">
            <v>46.684551661656933</v>
          </cell>
          <cell r="AH403">
            <v>46.001670780674992</v>
          </cell>
          <cell r="AI403">
            <v>45.351289698881416</v>
          </cell>
          <cell r="AJ403">
            <v>44.757507257996558</v>
          </cell>
          <cell r="AK403">
            <v>44.194726436870418</v>
          </cell>
          <cell r="AL403">
            <v>43.649743428771956</v>
          </cell>
          <cell r="AM403">
            <v>44.665823127178811</v>
          </cell>
          <cell r="AN403">
            <v>0</v>
          </cell>
          <cell r="AO403">
            <v>0</v>
          </cell>
        </row>
        <row r="408">
          <cell r="J408"/>
          <cell r="K408"/>
          <cell r="L408"/>
          <cell r="M408"/>
          <cell r="N408"/>
          <cell r="O408"/>
          <cell r="P408"/>
          <cell r="Q408"/>
          <cell r="R408"/>
          <cell r="S408"/>
          <cell r="T408"/>
          <cell r="U408"/>
          <cell r="V408"/>
          <cell r="W408"/>
          <cell r="X408"/>
          <cell r="Y408"/>
          <cell r="Z408"/>
          <cell r="AA408"/>
          <cell r="AB408"/>
          <cell r="AC408"/>
          <cell r="AD408"/>
          <cell r="AE408"/>
          <cell r="AF408"/>
          <cell r="AG408"/>
          <cell r="AH408"/>
          <cell r="AI408"/>
          <cell r="AJ408"/>
          <cell r="AK408"/>
          <cell r="AL408"/>
          <cell r="AM408"/>
          <cell r="AN408"/>
          <cell r="AO408"/>
        </row>
        <row r="409">
          <cell r="J409"/>
          <cell r="K409"/>
          <cell r="L409"/>
          <cell r="M409"/>
          <cell r="N409"/>
          <cell r="O409"/>
          <cell r="P409"/>
          <cell r="Q409"/>
          <cell r="R409"/>
          <cell r="S409"/>
          <cell r="T409"/>
          <cell r="U409"/>
          <cell r="V409"/>
          <cell r="W409"/>
          <cell r="X409"/>
          <cell r="Y409"/>
          <cell r="Z409"/>
          <cell r="AA409"/>
          <cell r="AB409"/>
          <cell r="AC409"/>
          <cell r="AD409"/>
          <cell r="AE409"/>
          <cell r="AF409"/>
          <cell r="AG409"/>
          <cell r="AH409"/>
          <cell r="AI409"/>
          <cell r="AJ409"/>
          <cell r="AK409"/>
          <cell r="AL409"/>
          <cell r="AM409"/>
          <cell r="AN409"/>
          <cell r="AO409"/>
        </row>
        <row r="410">
          <cell r="J410"/>
          <cell r="K410"/>
          <cell r="L410"/>
          <cell r="M410"/>
          <cell r="N410"/>
          <cell r="O410"/>
          <cell r="P410"/>
          <cell r="Q410"/>
          <cell r="R410"/>
          <cell r="S410"/>
          <cell r="T410"/>
          <cell r="U410"/>
          <cell r="V410"/>
          <cell r="W410"/>
          <cell r="X410"/>
          <cell r="Y410"/>
          <cell r="Z410"/>
          <cell r="AA410"/>
          <cell r="AB410"/>
          <cell r="AC410"/>
          <cell r="AD410"/>
          <cell r="AE410"/>
          <cell r="AF410"/>
          <cell r="AG410"/>
          <cell r="AH410"/>
          <cell r="AI410"/>
          <cell r="AJ410"/>
          <cell r="AK410"/>
          <cell r="AL410"/>
          <cell r="AM410"/>
          <cell r="AN410"/>
          <cell r="AO410"/>
        </row>
        <row r="412">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row>
        <row r="413">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row>
        <row r="414">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row>
        <row r="417">
          <cell r="J417">
            <v>1500000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row>
        <row r="418">
          <cell r="J418">
            <v>300000</v>
          </cell>
          <cell r="K418">
            <v>300000</v>
          </cell>
          <cell r="L418">
            <v>300000</v>
          </cell>
          <cell r="M418">
            <v>300000</v>
          </cell>
          <cell r="N418">
            <v>300000</v>
          </cell>
          <cell r="O418">
            <v>300000</v>
          </cell>
          <cell r="P418">
            <v>300000</v>
          </cell>
          <cell r="Q418">
            <v>300000</v>
          </cell>
          <cell r="R418">
            <v>300000</v>
          </cell>
          <cell r="S418">
            <v>300000</v>
          </cell>
          <cell r="T418">
            <v>300000</v>
          </cell>
          <cell r="U418">
            <v>300000</v>
          </cell>
          <cell r="V418">
            <v>300000</v>
          </cell>
          <cell r="W418">
            <v>300000</v>
          </cell>
          <cell r="X418">
            <v>300000</v>
          </cell>
          <cell r="Y418">
            <v>300000</v>
          </cell>
          <cell r="Z418">
            <v>300000</v>
          </cell>
          <cell r="AA418">
            <v>300000</v>
          </cell>
          <cell r="AB418">
            <v>300000</v>
          </cell>
          <cell r="AC418">
            <v>300000</v>
          </cell>
          <cell r="AD418">
            <v>300000</v>
          </cell>
          <cell r="AE418">
            <v>300000</v>
          </cell>
          <cell r="AF418">
            <v>300000</v>
          </cell>
          <cell r="AG418">
            <v>300000</v>
          </cell>
          <cell r="AH418">
            <v>300000</v>
          </cell>
          <cell r="AI418">
            <v>0</v>
          </cell>
          <cell r="AJ418">
            <v>0</v>
          </cell>
          <cell r="AK418">
            <v>0</v>
          </cell>
          <cell r="AL418">
            <v>0</v>
          </cell>
          <cell r="AM418">
            <v>0</v>
          </cell>
          <cell r="AN418">
            <v>0</v>
          </cell>
          <cell r="AO418">
            <v>0</v>
          </cell>
        </row>
        <row r="419">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row>
        <row r="420">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row>
        <row r="421">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row>
        <row r="422">
          <cell r="J422">
            <v>300000</v>
          </cell>
          <cell r="K422">
            <v>300000</v>
          </cell>
          <cell r="L422">
            <v>300000</v>
          </cell>
          <cell r="M422">
            <v>300000</v>
          </cell>
          <cell r="N422">
            <v>300000</v>
          </cell>
          <cell r="O422">
            <v>300000</v>
          </cell>
          <cell r="P422">
            <v>300000</v>
          </cell>
          <cell r="Q422">
            <v>300000</v>
          </cell>
          <cell r="R422">
            <v>300000</v>
          </cell>
          <cell r="S422">
            <v>300000</v>
          </cell>
          <cell r="T422">
            <v>300000</v>
          </cell>
          <cell r="U422">
            <v>300000</v>
          </cell>
          <cell r="V422">
            <v>300000</v>
          </cell>
          <cell r="W422">
            <v>300000</v>
          </cell>
          <cell r="X422">
            <v>300000</v>
          </cell>
          <cell r="Y422">
            <v>300000</v>
          </cell>
          <cell r="Z422">
            <v>300000</v>
          </cell>
          <cell r="AA422">
            <v>300000</v>
          </cell>
          <cell r="AB422">
            <v>300000</v>
          </cell>
          <cell r="AC422">
            <v>300000</v>
          </cell>
          <cell r="AD422">
            <v>300000</v>
          </cell>
          <cell r="AE422">
            <v>300000</v>
          </cell>
          <cell r="AF422">
            <v>300000</v>
          </cell>
          <cell r="AG422">
            <v>300000</v>
          </cell>
          <cell r="AH422">
            <v>300000</v>
          </cell>
          <cell r="AI422">
            <v>0</v>
          </cell>
          <cell r="AJ422">
            <v>0</v>
          </cell>
          <cell r="AK422">
            <v>0</v>
          </cell>
          <cell r="AL422">
            <v>0</v>
          </cell>
          <cell r="AM422">
            <v>0</v>
          </cell>
          <cell r="AN422">
            <v>0</v>
          </cell>
          <cell r="AO422">
            <v>0</v>
          </cell>
        </row>
        <row r="423">
          <cell r="J423">
            <v>15300000</v>
          </cell>
          <cell r="K423">
            <v>300000</v>
          </cell>
          <cell r="L423">
            <v>300000</v>
          </cell>
          <cell r="M423">
            <v>300000</v>
          </cell>
          <cell r="N423">
            <v>300000</v>
          </cell>
          <cell r="O423">
            <v>300000</v>
          </cell>
          <cell r="P423">
            <v>300000</v>
          </cell>
          <cell r="Q423">
            <v>300000</v>
          </cell>
          <cell r="R423">
            <v>300000</v>
          </cell>
          <cell r="S423">
            <v>300000</v>
          </cell>
          <cell r="T423">
            <v>300000</v>
          </cell>
          <cell r="U423">
            <v>300000</v>
          </cell>
          <cell r="V423">
            <v>300000</v>
          </cell>
          <cell r="W423">
            <v>300000</v>
          </cell>
          <cell r="X423">
            <v>300000</v>
          </cell>
          <cell r="Y423">
            <v>300000</v>
          </cell>
          <cell r="Z423">
            <v>300000</v>
          </cell>
          <cell r="AA423">
            <v>300000</v>
          </cell>
          <cell r="AB423">
            <v>300000</v>
          </cell>
          <cell r="AC423">
            <v>300000</v>
          </cell>
          <cell r="AD423">
            <v>300000</v>
          </cell>
          <cell r="AE423">
            <v>300000</v>
          </cell>
          <cell r="AF423">
            <v>300000</v>
          </cell>
          <cell r="AG423">
            <v>300000</v>
          </cell>
          <cell r="AH423">
            <v>300000</v>
          </cell>
          <cell r="AI423">
            <v>0</v>
          </cell>
          <cell r="AJ423">
            <v>0</v>
          </cell>
          <cell r="AK423">
            <v>0</v>
          </cell>
          <cell r="AL423">
            <v>0</v>
          </cell>
          <cell r="AM423">
            <v>0</v>
          </cell>
          <cell r="AN423">
            <v>0</v>
          </cell>
          <cell r="AO423">
            <v>0</v>
          </cell>
        </row>
        <row r="424">
          <cell r="J424">
            <v>15300000</v>
          </cell>
          <cell r="K424">
            <v>285791.39941318118</v>
          </cell>
          <cell r="L424">
            <v>277793.93961719546</v>
          </cell>
          <cell r="M424">
            <v>272255.74659514829</v>
          </cell>
          <cell r="N424">
            <v>268036.13963017263</v>
          </cell>
          <cell r="O424">
            <v>264637.06250566355</v>
          </cell>
          <cell r="P424">
            <v>261796.83505257239</v>
          </cell>
          <cell r="Q424">
            <v>259361.16939235956</v>
          </cell>
          <cell r="R424">
            <v>257231.57629347351</v>
          </cell>
          <cell r="S424">
            <v>255341.41146071293</v>
          </cell>
          <cell r="T424">
            <v>253643.51718139861</v>
          </cell>
          <cell r="U424">
            <v>252103.32143362361</v>
          </cell>
          <cell r="V424">
            <v>250694.73898274303</v>
          </cell>
          <cell r="W424">
            <v>249397.61283872146</v>
          </cell>
          <cell r="X424">
            <v>248196.0506255012</v>
          </cell>
          <cell r="Y424">
            <v>247077.30518027194</v>
          </cell>
          <cell r="Z424">
            <v>246030.99909438999</v>
          </cell>
          <cell r="AA424">
            <v>245048.57387390095</v>
          </cell>
          <cell r="AB424">
            <v>244122.89001665369</v>
          </cell>
          <cell r="AC424">
            <v>243247.93103164685</v>
          </cell>
          <cell r="AD424">
            <v>242418.58062855731</v>
          </cell>
          <cell r="AE424">
            <v>241630.45242451056</v>
          </cell>
          <cell r="AF424">
            <v>240879.75800428886</v>
          </cell>
          <cell r="AG424">
            <v>240163.20343075448</v>
          </cell>
          <cell r="AH424">
            <v>239477.90715948469</v>
          </cell>
          <cell r="AI424">
            <v>0</v>
          </cell>
          <cell r="AJ424">
            <v>0</v>
          </cell>
          <cell r="AK424">
            <v>0</v>
          </cell>
          <cell r="AL424">
            <v>0</v>
          </cell>
          <cell r="AM424">
            <v>0</v>
          </cell>
          <cell r="AN424">
            <v>0</v>
          </cell>
          <cell r="AO424">
            <v>0</v>
          </cell>
        </row>
        <row r="425">
          <cell r="J425"/>
          <cell r="K425"/>
          <cell r="L425"/>
          <cell r="M425"/>
          <cell r="N425"/>
          <cell r="O425"/>
          <cell r="P425"/>
          <cell r="Q425"/>
          <cell r="R425"/>
          <cell r="S425"/>
          <cell r="T425"/>
          <cell r="U425"/>
          <cell r="V425"/>
          <cell r="W425"/>
          <cell r="X425"/>
          <cell r="Y425"/>
          <cell r="Z425"/>
          <cell r="AA425"/>
          <cell r="AB425"/>
          <cell r="AC425"/>
          <cell r="AD425"/>
          <cell r="AE425"/>
          <cell r="AF425"/>
          <cell r="AG425"/>
          <cell r="AH425"/>
          <cell r="AI425"/>
          <cell r="AJ425"/>
          <cell r="AK425"/>
          <cell r="AL425"/>
          <cell r="AM425"/>
          <cell r="AN425"/>
          <cell r="AO425"/>
        </row>
        <row r="426">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row>
        <row r="427">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row>
        <row r="428">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row>
        <row r="429">
          <cell r="J429">
            <v>59112</v>
          </cell>
          <cell r="K429">
            <v>59112</v>
          </cell>
          <cell r="L429">
            <v>59112</v>
          </cell>
          <cell r="M429">
            <v>59112</v>
          </cell>
          <cell r="N429">
            <v>59112</v>
          </cell>
          <cell r="O429">
            <v>59112</v>
          </cell>
          <cell r="P429">
            <v>59112</v>
          </cell>
          <cell r="Q429">
            <v>59112</v>
          </cell>
          <cell r="R429">
            <v>59112</v>
          </cell>
          <cell r="S429">
            <v>59112</v>
          </cell>
          <cell r="T429">
            <v>59112</v>
          </cell>
          <cell r="U429">
            <v>59112</v>
          </cell>
          <cell r="V429">
            <v>59112</v>
          </cell>
          <cell r="W429">
            <v>59112</v>
          </cell>
          <cell r="X429">
            <v>59112</v>
          </cell>
          <cell r="Y429">
            <v>59112</v>
          </cell>
          <cell r="Z429">
            <v>59112</v>
          </cell>
          <cell r="AA429">
            <v>59112</v>
          </cell>
          <cell r="AB429">
            <v>59112</v>
          </cell>
          <cell r="AC429">
            <v>59112</v>
          </cell>
          <cell r="AD429">
            <v>59112</v>
          </cell>
          <cell r="AE429">
            <v>59112</v>
          </cell>
          <cell r="AF429">
            <v>59112</v>
          </cell>
          <cell r="AG429">
            <v>59112</v>
          </cell>
          <cell r="AH429">
            <v>59112</v>
          </cell>
          <cell r="AI429">
            <v>0</v>
          </cell>
          <cell r="AJ429">
            <v>0</v>
          </cell>
          <cell r="AK429">
            <v>0</v>
          </cell>
          <cell r="AL429">
            <v>0</v>
          </cell>
          <cell r="AM429">
            <v>0</v>
          </cell>
          <cell r="AN429">
            <v>0</v>
          </cell>
          <cell r="AO429">
            <v>0</v>
          </cell>
        </row>
        <row r="430">
          <cell r="J430">
            <v>59112</v>
          </cell>
          <cell r="K430">
            <v>59112</v>
          </cell>
          <cell r="L430">
            <v>59112</v>
          </cell>
          <cell r="M430">
            <v>59112</v>
          </cell>
          <cell r="N430">
            <v>59112</v>
          </cell>
          <cell r="O430">
            <v>59112</v>
          </cell>
          <cell r="P430">
            <v>59112</v>
          </cell>
          <cell r="Q430">
            <v>59112</v>
          </cell>
          <cell r="R430">
            <v>59112</v>
          </cell>
          <cell r="S430">
            <v>59112</v>
          </cell>
          <cell r="T430">
            <v>59112</v>
          </cell>
          <cell r="U430">
            <v>59112</v>
          </cell>
          <cell r="V430">
            <v>59112</v>
          </cell>
          <cell r="W430">
            <v>59112</v>
          </cell>
          <cell r="X430">
            <v>59112</v>
          </cell>
          <cell r="Y430">
            <v>59112</v>
          </cell>
          <cell r="Z430">
            <v>59112</v>
          </cell>
          <cell r="AA430">
            <v>59112</v>
          </cell>
          <cell r="AB430">
            <v>59112</v>
          </cell>
          <cell r="AC430">
            <v>59112</v>
          </cell>
          <cell r="AD430">
            <v>59112</v>
          </cell>
          <cell r="AE430">
            <v>59112</v>
          </cell>
          <cell r="AF430">
            <v>59112</v>
          </cell>
          <cell r="AG430">
            <v>59112</v>
          </cell>
          <cell r="AH430">
            <v>59112</v>
          </cell>
          <cell r="AI430">
            <v>0</v>
          </cell>
          <cell r="AJ430">
            <v>0</v>
          </cell>
          <cell r="AK430">
            <v>0</v>
          </cell>
          <cell r="AL430">
            <v>0</v>
          </cell>
          <cell r="AM430">
            <v>0</v>
          </cell>
          <cell r="AN430">
            <v>0</v>
          </cell>
          <cell r="AO430">
            <v>0</v>
          </cell>
        </row>
        <row r="431">
          <cell r="J431">
            <v>59112</v>
          </cell>
          <cell r="K431">
            <v>59112</v>
          </cell>
          <cell r="L431">
            <v>59112</v>
          </cell>
          <cell r="M431">
            <v>59112</v>
          </cell>
          <cell r="N431">
            <v>59112</v>
          </cell>
          <cell r="O431">
            <v>59112</v>
          </cell>
          <cell r="P431">
            <v>59112</v>
          </cell>
          <cell r="Q431">
            <v>59112</v>
          </cell>
          <cell r="R431">
            <v>59112</v>
          </cell>
          <cell r="S431">
            <v>59112</v>
          </cell>
          <cell r="T431">
            <v>59112</v>
          </cell>
          <cell r="U431">
            <v>59112</v>
          </cell>
          <cell r="V431">
            <v>59112</v>
          </cell>
          <cell r="W431">
            <v>59112</v>
          </cell>
          <cell r="X431">
            <v>59112</v>
          </cell>
          <cell r="Y431">
            <v>59112</v>
          </cell>
          <cell r="Z431">
            <v>59112</v>
          </cell>
          <cell r="AA431">
            <v>59112</v>
          </cell>
          <cell r="AB431">
            <v>59112</v>
          </cell>
          <cell r="AC431">
            <v>59112</v>
          </cell>
          <cell r="AD431">
            <v>59112</v>
          </cell>
          <cell r="AE431">
            <v>59112</v>
          </cell>
          <cell r="AF431">
            <v>59112</v>
          </cell>
          <cell r="AG431">
            <v>59112</v>
          </cell>
          <cell r="AH431">
            <v>59112</v>
          </cell>
          <cell r="AI431">
            <v>0</v>
          </cell>
          <cell r="AJ431">
            <v>0</v>
          </cell>
          <cell r="AK431">
            <v>0</v>
          </cell>
          <cell r="AL431">
            <v>0</v>
          </cell>
          <cell r="AM431">
            <v>0</v>
          </cell>
          <cell r="AN431">
            <v>0</v>
          </cell>
          <cell r="AO431">
            <v>0</v>
          </cell>
        </row>
        <row r="436">
          <cell r="J436"/>
          <cell r="K436"/>
          <cell r="L436"/>
          <cell r="M436"/>
          <cell r="N436"/>
          <cell r="O436"/>
          <cell r="P436"/>
          <cell r="Q436"/>
          <cell r="R436"/>
          <cell r="S436"/>
          <cell r="T436"/>
          <cell r="U436"/>
          <cell r="V436"/>
          <cell r="W436"/>
          <cell r="X436"/>
          <cell r="Y436"/>
          <cell r="Z436"/>
          <cell r="AA436"/>
          <cell r="AB436"/>
          <cell r="AC436"/>
          <cell r="AD436"/>
          <cell r="AE436"/>
          <cell r="AF436"/>
          <cell r="AG436"/>
          <cell r="AH436"/>
          <cell r="AI436"/>
          <cell r="AJ436"/>
          <cell r="AK436"/>
          <cell r="AL436"/>
          <cell r="AM436"/>
          <cell r="AN436"/>
          <cell r="AO436"/>
        </row>
        <row r="437">
          <cell r="J437"/>
          <cell r="K437"/>
          <cell r="L437"/>
          <cell r="M437"/>
          <cell r="N437"/>
          <cell r="O437"/>
          <cell r="P437"/>
          <cell r="Q437"/>
          <cell r="R437"/>
          <cell r="S437"/>
          <cell r="T437"/>
          <cell r="U437"/>
          <cell r="V437"/>
          <cell r="W437"/>
          <cell r="X437"/>
          <cell r="Y437"/>
          <cell r="Z437"/>
          <cell r="AA437"/>
          <cell r="AB437"/>
          <cell r="AC437"/>
          <cell r="AD437"/>
          <cell r="AE437"/>
          <cell r="AF437"/>
          <cell r="AG437"/>
          <cell r="AH437"/>
          <cell r="AI437"/>
          <cell r="AJ437"/>
          <cell r="AK437"/>
          <cell r="AL437"/>
          <cell r="AM437"/>
          <cell r="AN437"/>
          <cell r="AO437"/>
        </row>
        <row r="438">
          <cell r="J438"/>
          <cell r="K438"/>
          <cell r="L438"/>
          <cell r="M438"/>
          <cell r="N438"/>
          <cell r="O438"/>
          <cell r="P438"/>
          <cell r="Q438"/>
          <cell r="R438"/>
          <cell r="S438"/>
          <cell r="T438"/>
          <cell r="U438"/>
          <cell r="V438"/>
          <cell r="W438"/>
          <cell r="X438"/>
          <cell r="Y438"/>
          <cell r="Z438"/>
          <cell r="AA438"/>
          <cell r="AB438"/>
          <cell r="AC438"/>
          <cell r="AD438"/>
          <cell r="AE438"/>
          <cell r="AF438"/>
          <cell r="AG438"/>
          <cell r="AH438"/>
          <cell r="AI438"/>
          <cell r="AJ438"/>
          <cell r="AK438"/>
          <cell r="AL438"/>
          <cell r="AM438"/>
          <cell r="AN438"/>
          <cell r="AO438"/>
        </row>
        <row r="440">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row>
        <row r="441">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row>
        <row r="442">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row>
        <row r="445">
          <cell r="J445">
            <v>23095000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row>
        <row r="446">
          <cell r="J446">
            <v>47710000</v>
          </cell>
          <cell r="K446">
            <v>47710000</v>
          </cell>
          <cell r="L446">
            <v>47710000</v>
          </cell>
          <cell r="M446">
            <v>47710000</v>
          </cell>
          <cell r="N446">
            <v>47710000</v>
          </cell>
          <cell r="O446">
            <v>47710000</v>
          </cell>
          <cell r="P446">
            <v>47710000</v>
          </cell>
          <cell r="Q446">
            <v>47710000</v>
          </cell>
          <cell r="R446">
            <v>47710000</v>
          </cell>
          <cell r="S446">
            <v>47710000</v>
          </cell>
          <cell r="T446">
            <v>47710000</v>
          </cell>
          <cell r="U446">
            <v>47710000</v>
          </cell>
          <cell r="V446">
            <v>47710000</v>
          </cell>
          <cell r="W446">
            <v>47710000</v>
          </cell>
          <cell r="X446">
            <v>47710000</v>
          </cell>
          <cell r="Y446">
            <v>47710000</v>
          </cell>
          <cell r="Z446">
            <v>47710000</v>
          </cell>
          <cell r="AA446">
            <v>47710000</v>
          </cell>
          <cell r="AB446">
            <v>47710000</v>
          </cell>
          <cell r="AC446">
            <v>47710000</v>
          </cell>
          <cell r="AD446">
            <v>47710000</v>
          </cell>
          <cell r="AE446">
            <v>47710000</v>
          </cell>
          <cell r="AF446">
            <v>47710000</v>
          </cell>
          <cell r="AG446">
            <v>47710000</v>
          </cell>
          <cell r="AH446">
            <v>47710000</v>
          </cell>
          <cell r="AI446">
            <v>0</v>
          </cell>
          <cell r="AJ446">
            <v>0</v>
          </cell>
          <cell r="AK446">
            <v>0</v>
          </cell>
          <cell r="AL446">
            <v>0</v>
          </cell>
          <cell r="AM446">
            <v>0</v>
          </cell>
          <cell r="AN446">
            <v>0</v>
          </cell>
          <cell r="AO446">
            <v>0</v>
          </cell>
        </row>
        <row r="447">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row>
        <row r="448">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row>
        <row r="449">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row>
        <row r="450">
          <cell r="J450">
            <v>47710000</v>
          </cell>
          <cell r="K450">
            <v>47710000</v>
          </cell>
          <cell r="L450">
            <v>47710000</v>
          </cell>
          <cell r="M450">
            <v>47710000</v>
          </cell>
          <cell r="N450">
            <v>47710000</v>
          </cell>
          <cell r="O450">
            <v>47710000</v>
          </cell>
          <cell r="P450">
            <v>47710000</v>
          </cell>
          <cell r="Q450">
            <v>47710000</v>
          </cell>
          <cell r="R450">
            <v>47710000</v>
          </cell>
          <cell r="S450">
            <v>47710000</v>
          </cell>
          <cell r="T450">
            <v>47710000</v>
          </cell>
          <cell r="U450">
            <v>47710000</v>
          </cell>
          <cell r="V450">
            <v>47710000</v>
          </cell>
          <cell r="W450">
            <v>47710000</v>
          </cell>
          <cell r="X450">
            <v>47710000</v>
          </cell>
          <cell r="Y450">
            <v>47710000</v>
          </cell>
          <cell r="Z450">
            <v>47710000</v>
          </cell>
          <cell r="AA450">
            <v>47710000</v>
          </cell>
          <cell r="AB450">
            <v>47710000</v>
          </cell>
          <cell r="AC450">
            <v>47710000</v>
          </cell>
          <cell r="AD450">
            <v>47710000</v>
          </cell>
          <cell r="AE450">
            <v>47710000</v>
          </cell>
          <cell r="AF450">
            <v>47710000</v>
          </cell>
          <cell r="AG450">
            <v>47710000</v>
          </cell>
          <cell r="AH450">
            <v>47710000</v>
          </cell>
          <cell r="AI450">
            <v>0</v>
          </cell>
          <cell r="AJ450">
            <v>0</v>
          </cell>
          <cell r="AK450">
            <v>0</v>
          </cell>
          <cell r="AL450">
            <v>0</v>
          </cell>
          <cell r="AM450">
            <v>0</v>
          </cell>
          <cell r="AN450">
            <v>0</v>
          </cell>
          <cell r="AO450">
            <v>0</v>
          </cell>
        </row>
        <row r="451">
          <cell r="J451">
            <v>278660000</v>
          </cell>
          <cell r="K451">
            <v>47710000</v>
          </cell>
          <cell r="L451">
            <v>47710000</v>
          </cell>
          <cell r="M451">
            <v>47710000</v>
          </cell>
          <cell r="N451">
            <v>47710000</v>
          </cell>
          <cell r="O451">
            <v>47710000</v>
          </cell>
          <cell r="P451">
            <v>47710000</v>
          </cell>
          <cell r="Q451">
            <v>47710000</v>
          </cell>
          <cell r="R451">
            <v>47710000</v>
          </cell>
          <cell r="S451">
            <v>47710000</v>
          </cell>
          <cell r="T451">
            <v>47710000</v>
          </cell>
          <cell r="U451">
            <v>47710000</v>
          </cell>
          <cell r="V451">
            <v>47710000</v>
          </cell>
          <cell r="W451">
            <v>47710000</v>
          </cell>
          <cell r="X451">
            <v>47710000</v>
          </cell>
          <cell r="Y451">
            <v>47710000</v>
          </cell>
          <cell r="Z451">
            <v>47710000</v>
          </cell>
          <cell r="AA451">
            <v>47710000</v>
          </cell>
          <cell r="AB451">
            <v>47710000</v>
          </cell>
          <cell r="AC451">
            <v>47710000</v>
          </cell>
          <cell r="AD451">
            <v>47710000</v>
          </cell>
          <cell r="AE451">
            <v>47710000</v>
          </cell>
          <cell r="AF451">
            <v>47710000</v>
          </cell>
          <cell r="AG451">
            <v>47710000</v>
          </cell>
          <cell r="AH451">
            <v>47710000</v>
          </cell>
          <cell r="AI451">
            <v>0</v>
          </cell>
          <cell r="AJ451">
            <v>0</v>
          </cell>
          <cell r="AK451">
            <v>0</v>
          </cell>
          <cell r="AL451">
            <v>0</v>
          </cell>
          <cell r="AM451">
            <v>0</v>
          </cell>
          <cell r="AN451">
            <v>0</v>
          </cell>
          <cell r="AO451">
            <v>0</v>
          </cell>
        </row>
        <row r="452">
          <cell r="J452">
            <v>278660000</v>
          </cell>
          <cell r="K452">
            <v>45450358.886676252</v>
          </cell>
          <cell r="L452">
            <v>44178496.197121322</v>
          </cell>
          <cell r="M452">
            <v>43297738.900181748</v>
          </cell>
          <cell r="N452">
            <v>42626680.739185125</v>
          </cell>
          <cell r="O452">
            <v>42086114.173817359</v>
          </cell>
          <cell r="P452">
            <v>41634423.334527433</v>
          </cell>
          <cell r="Q452">
            <v>41247071.305698246</v>
          </cell>
          <cell r="R452">
            <v>40908395.016538732</v>
          </cell>
          <cell r="S452">
            <v>40607795.802635379</v>
          </cell>
          <cell r="T452">
            <v>40337774.015748426</v>
          </cell>
          <cell r="U452">
            <v>40092831.551993944</v>
          </cell>
          <cell r="V452">
            <v>39868819.989555568</v>
          </cell>
          <cell r="W452">
            <v>39662533.695118003</v>
          </cell>
          <cell r="X452">
            <v>39471445.251142211</v>
          </cell>
          <cell r="Y452">
            <v>39293527.433835916</v>
          </cell>
          <cell r="Z452">
            <v>39127129.889311157</v>
          </cell>
          <cell r="AA452">
            <v>38970891.531746045</v>
          </cell>
          <cell r="AB452">
            <v>38823676.942315154</v>
          </cell>
          <cell r="AC452">
            <v>38684529.298399568</v>
          </cell>
          <cell r="AD452">
            <v>38552634.939294897</v>
          </cell>
          <cell r="AE452">
            <v>38427296.283911325</v>
          </cell>
          <cell r="AF452">
            <v>38307910.847948737</v>
          </cell>
          <cell r="AG452">
            <v>38193954.78560432</v>
          </cell>
          <cell r="AH452">
            <v>38084969.835263379</v>
          </cell>
          <cell r="AI452">
            <v>0</v>
          </cell>
          <cell r="AJ452">
            <v>0</v>
          </cell>
          <cell r="AK452">
            <v>0</v>
          </cell>
          <cell r="AL452">
            <v>0</v>
          </cell>
          <cell r="AM452">
            <v>0</v>
          </cell>
          <cell r="AN452">
            <v>0</v>
          </cell>
          <cell r="AO452">
            <v>0</v>
          </cell>
        </row>
        <row r="453">
          <cell r="J453"/>
          <cell r="K453"/>
          <cell r="L453"/>
          <cell r="M453"/>
          <cell r="N453"/>
          <cell r="O453"/>
          <cell r="P453"/>
          <cell r="Q453"/>
          <cell r="R453"/>
          <cell r="S453"/>
          <cell r="T453"/>
          <cell r="U453"/>
          <cell r="V453"/>
          <cell r="W453"/>
          <cell r="X453"/>
          <cell r="Y453"/>
          <cell r="Z453"/>
          <cell r="AA453"/>
          <cell r="AB453"/>
          <cell r="AC453"/>
          <cell r="AD453"/>
          <cell r="AE453"/>
          <cell r="AF453"/>
          <cell r="AG453"/>
          <cell r="AH453"/>
          <cell r="AI453"/>
          <cell r="AJ453"/>
          <cell r="AK453"/>
          <cell r="AL453"/>
          <cell r="AM453"/>
          <cell r="AN453"/>
          <cell r="AO453"/>
        </row>
        <row r="454">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row>
        <row r="455">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row>
        <row r="456">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row>
        <row r="457">
          <cell r="J457">
            <v>640000</v>
          </cell>
          <cell r="K457">
            <v>640000</v>
          </cell>
          <cell r="L457">
            <v>640000</v>
          </cell>
          <cell r="M457">
            <v>640000</v>
          </cell>
          <cell r="N457">
            <v>640000</v>
          </cell>
          <cell r="O457">
            <v>640000</v>
          </cell>
          <cell r="P457">
            <v>640000</v>
          </cell>
          <cell r="Q457">
            <v>640000</v>
          </cell>
          <cell r="R457">
            <v>640000</v>
          </cell>
          <cell r="S457">
            <v>640000</v>
          </cell>
          <cell r="T457">
            <v>640000</v>
          </cell>
          <cell r="U457">
            <v>640000</v>
          </cell>
          <cell r="V457">
            <v>640000</v>
          </cell>
          <cell r="W457">
            <v>640000</v>
          </cell>
          <cell r="X457">
            <v>640000</v>
          </cell>
          <cell r="Y457">
            <v>640000</v>
          </cell>
          <cell r="Z457">
            <v>640000</v>
          </cell>
          <cell r="AA457">
            <v>640000</v>
          </cell>
          <cell r="AB457">
            <v>640000</v>
          </cell>
          <cell r="AC457">
            <v>640000</v>
          </cell>
          <cell r="AD457">
            <v>640000</v>
          </cell>
          <cell r="AE457">
            <v>640000</v>
          </cell>
          <cell r="AF457">
            <v>640000</v>
          </cell>
          <cell r="AG457">
            <v>640000</v>
          </cell>
          <cell r="AH457">
            <v>640000</v>
          </cell>
          <cell r="AI457">
            <v>0</v>
          </cell>
          <cell r="AJ457">
            <v>0</v>
          </cell>
          <cell r="AK457">
            <v>0</v>
          </cell>
          <cell r="AL457">
            <v>0</v>
          </cell>
          <cell r="AM457">
            <v>0</v>
          </cell>
          <cell r="AN457">
            <v>0</v>
          </cell>
          <cell r="AO457">
            <v>0</v>
          </cell>
        </row>
        <row r="458">
          <cell r="J458">
            <v>640000</v>
          </cell>
          <cell r="K458">
            <v>640000</v>
          </cell>
          <cell r="L458">
            <v>640000</v>
          </cell>
          <cell r="M458">
            <v>640000</v>
          </cell>
          <cell r="N458">
            <v>640000</v>
          </cell>
          <cell r="O458">
            <v>640000</v>
          </cell>
          <cell r="P458">
            <v>640000</v>
          </cell>
          <cell r="Q458">
            <v>640000</v>
          </cell>
          <cell r="R458">
            <v>640000</v>
          </cell>
          <cell r="S458">
            <v>640000</v>
          </cell>
          <cell r="T458">
            <v>640000</v>
          </cell>
          <cell r="U458">
            <v>640000</v>
          </cell>
          <cell r="V458">
            <v>640000</v>
          </cell>
          <cell r="W458">
            <v>640000</v>
          </cell>
          <cell r="X458">
            <v>640000</v>
          </cell>
          <cell r="Y458">
            <v>640000</v>
          </cell>
          <cell r="Z458">
            <v>640000</v>
          </cell>
          <cell r="AA458">
            <v>640000</v>
          </cell>
          <cell r="AB458">
            <v>640000</v>
          </cell>
          <cell r="AC458">
            <v>640000</v>
          </cell>
          <cell r="AD458">
            <v>640000</v>
          </cell>
          <cell r="AE458">
            <v>640000</v>
          </cell>
          <cell r="AF458">
            <v>640000</v>
          </cell>
          <cell r="AG458">
            <v>640000</v>
          </cell>
          <cell r="AH458">
            <v>640000</v>
          </cell>
          <cell r="AI458">
            <v>0</v>
          </cell>
          <cell r="AJ458">
            <v>0</v>
          </cell>
          <cell r="AK458">
            <v>0</v>
          </cell>
          <cell r="AL458">
            <v>0</v>
          </cell>
          <cell r="AM458">
            <v>0</v>
          </cell>
          <cell r="AN458">
            <v>0</v>
          </cell>
          <cell r="AO458">
            <v>0</v>
          </cell>
        </row>
        <row r="459">
          <cell r="J459">
            <v>640000</v>
          </cell>
          <cell r="K459">
            <v>640000</v>
          </cell>
          <cell r="L459">
            <v>640000</v>
          </cell>
          <cell r="M459">
            <v>640000</v>
          </cell>
          <cell r="N459">
            <v>640000</v>
          </cell>
          <cell r="O459">
            <v>640000</v>
          </cell>
          <cell r="P459">
            <v>640000</v>
          </cell>
          <cell r="Q459">
            <v>640000</v>
          </cell>
          <cell r="R459">
            <v>640000</v>
          </cell>
          <cell r="S459">
            <v>640000</v>
          </cell>
          <cell r="T459">
            <v>640000</v>
          </cell>
          <cell r="U459">
            <v>640000</v>
          </cell>
          <cell r="V459">
            <v>640000</v>
          </cell>
          <cell r="W459">
            <v>640000</v>
          </cell>
          <cell r="X459">
            <v>640000</v>
          </cell>
          <cell r="Y459">
            <v>640000</v>
          </cell>
          <cell r="Z459">
            <v>640000</v>
          </cell>
          <cell r="AA459">
            <v>640000</v>
          </cell>
          <cell r="AB459">
            <v>640000</v>
          </cell>
          <cell r="AC459">
            <v>640000</v>
          </cell>
          <cell r="AD459">
            <v>640000</v>
          </cell>
          <cell r="AE459">
            <v>640000</v>
          </cell>
          <cell r="AF459">
            <v>640000</v>
          </cell>
          <cell r="AG459">
            <v>640000</v>
          </cell>
          <cell r="AH459">
            <v>640000</v>
          </cell>
          <cell r="AI459">
            <v>0</v>
          </cell>
          <cell r="AJ459">
            <v>0</v>
          </cell>
          <cell r="AK459">
            <v>0</v>
          </cell>
          <cell r="AL459">
            <v>0</v>
          </cell>
          <cell r="AM459">
            <v>0</v>
          </cell>
          <cell r="AN459">
            <v>0</v>
          </cell>
          <cell r="AO459">
            <v>0</v>
          </cell>
        </row>
        <row r="464">
          <cell r="J464"/>
          <cell r="K464"/>
          <cell r="L464"/>
          <cell r="M464"/>
          <cell r="N464"/>
          <cell r="O464"/>
          <cell r="P464"/>
          <cell r="Q464"/>
          <cell r="R464"/>
          <cell r="S464"/>
          <cell r="T464"/>
          <cell r="U464"/>
          <cell r="V464"/>
          <cell r="W464"/>
          <cell r="X464"/>
          <cell r="Y464"/>
          <cell r="Z464"/>
          <cell r="AA464"/>
          <cell r="AB464"/>
          <cell r="AC464"/>
          <cell r="AD464"/>
          <cell r="AE464"/>
          <cell r="AF464"/>
          <cell r="AG464"/>
          <cell r="AH464"/>
          <cell r="AI464"/>
          <cell r="AJ464"/>
          <cell r="AK464"/>
          <cell r="AL464"/>
          <cell r="AM464"/>
          <cell r="AN464"/>
          <cell r="AO464"/>
        </row>
        <row r="465">
          <cell r="J465"/>
          <cell r="K465"/>
          <cell r="L465"/>
          <cell r="M465"/>
          <cell r="N465"/>
          <cell r="O465"/>
          <cell r="P465"/>
          <cell r="Q465"/>
          <cell r="R465"/>
          <cell r="S465"/>
          <cell r="T465"/>
          <cell r="U465"/>
          <cell r="V465"/>
          <cell r="W465"/>
          <cell r="X465"/>
          <cell r="Y465"/>
          <cell r="Z465"/>
          <cell r="AA465"/>
          <cell r="AB465"/>
          <cell r="AC465"/>
          <cell r="AD465"/>
          <cell r="AE465"/>
          <cell r="AF465"/>
          <cell r="AG465"/>
          <cell r="AH465"/>
          <cell r="AI465"/>
          <cell r="AJ465"/>
          <cell r="AK465"/>
          <cell r="AL465"/>
          <cell r="AM465"/>
          <cell r="AN465"/>
          <cell r="AO465"/>
        </row>
        <row r="466">
          <cell r="J466"/>
          <cell r="K466"/>
          <cell r="L466"/>
          <cell r="M466"/>
          <cell r="N466"/>
          <cell r="O466"/>
          <cell r="P466"/>
          <cell r="Q466"/>
          <cell r="R466"/>
          <cell r="S466"/>
          <cell r="T466"/>
          <cell r="U466"/>
          <cell r="V466"/>
          <cell r="W466"/>
          <cell r="X466"/>
          <cell r="Y466"/>
          <cell r="Z466"/>
          <cell r="AA466"/>
          <cell r="AB466"/>
          <cell r="AC466"/>
          <cell r="AD466"/>
          <cell r="AE466"/>
          <cell r="AF466"/>
          <cell r="AG466"/>
          <cell r="AH466"/>
          <cell r="AI466"/>
          <cell r="AJ466"/>
          <cell r="AK466"/>
          <cell r="AL466"/>
          <cell r="AM466"/>
          <cell r="AN466"/>
          <cell r="AO466"/>
        </row>
        <row r="468">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row>
        <row r="469">
          <cell r="J469">
            <v>74385.539999999994</v>
          </cell>
          <cell r="K469">
            <v>74385.539999999994</v>
          </cell>
          <cell r="L469">
            <v>74385.539999999994</v>
          </cell>
          <cell r="M469">
            <v>74385.539999999994</v>
          </cell>
          <cell r="N469">
            <v>74385.539999999994</v>
          </cell>
          <cell r="O469">
            <v>74385.539999999994</v>
          </cell>
          <cell r="P469">
            <v>74385.539999999994</v>
          </cell>
          <cell r="Q469">
            <v>74385.539999999994</v>
          </cell>
          <cell r="R469">
            <v>74385.539999999994</v>
          </cell>
          <cell r="S469">
            <v>74385.539999999994</v>
          </cell>
          <cell r="T469">
            <v>74385.539999999994</v>
          </cell>
          <cell r="U469">
            <v>74385.539999999994</v>
          </cell>
          <cell r="V469">
            <v>74385.539999999994</v>
          </cell>
          <cell r="W469">
            <v>74385.539999999994</v>
          </cell>
          <cell r="X469">
            <v>74385.539999999994</v>
          </cell>
          <cell r="Y469">
            <v>74385.539999999994</v>
          </cell>
          <cell r="Z469">
            <v>74385.539999999994</v>
          </cell>
          <cell r="AA469">
            <v>74385.539999999994</v>
          </cell>
          <cell r="AB469">
            <v>74385.539999999994</v>
          </cell>
          <cell r="AC469">
            <v>74385.539999999994</v>
          </cell>
          <cell r="AD469">
            <v>74385.539999999994</v>
          </cell>
          <cell r="AE469">
            <v>74385.539999999994</v>
          </cell>
          <cell r="AF469">
            <v>74385.539999999994</v>
          </cell>
          <cell r="AG469">
            <v>74385.539999999994</v>
          </cell>
          <cell r="AH469">
            <v>74385.539999999994</v>
          </cell>
          <cell r="AI469">
            <v>74385.539999999994</v>
          </cell>
          <cell r="AJ469">
            <v>74385.539999999994</v>
          </cell>
          <cell r="AK469">
            <v>74385.539999999994</v>
          </cell>
          <cell r="AL469">
            <v>74385.539999999994</v>
          </cell>
          <cell r="AM469">
            <v>74385.539999999994</v>
          </cell>
          <cell r="AN469">
            <v>74385.539999999994</v>
          </cell>
          <cell r="AO469">
            <v>74385.539999999994</v>
          </cell>
        </row>
        <row r="470">
          <cell r="J470">
            <v>-195606.41999999998</v>
          </cell>
          <cell r="K470">
            <v>-195606.41999999998</v>
          </cell>
          <cell r="L470">
            <v>-195606.41999999998</v>
          </cell>
          <cell r="M470">
            <v>-195606.41999999998</v>
          </cell>
          <cell r="N470">
            <v>-195606.41999999998</v>
          </cell>
          <cell r="O470">
            <v>-195606.41999999998</v>
          </cell>
          <cell r="P470">
            <v>-195606.41999999998</v>
          </cell>
          <cell r="Q470">
            <v>-195606.41999999998</v>
          </cell>
          <cell r="R470">
            <v>-195606.41999999998</v>
          </cell>
          <cell r="S470">
            <v>-195606.41999999998</v>
          </cell>
          <cell r="T470">
            <v>-195606.41999999998</v>
          </cell>
          <cell r="U470">
            <v>-195606.41999999998</v>
          </cell>
          <cell r="V470">
            <v>-195606.41999999998</v>
          </cell>
          <cell r="W470">
            <v>-195606.41999999998</v>
          </cell>
          <cell r="X470">
            <v>-195606.41999999998</v>
          </cell>
          <cell r="Y470">
            <v>-195606.41999999998</v>
          </cell>
          <cell r="Z470">
            <v>-195606.41999999998</v>
          </cell>
          <cell r="AA470">
            <v>-195606.41999999998</v>
          </cell>
          <cell r="AB470">
            <v>-195606.41999999998</v>
          </cell>
          <cell r="AC470">
            <v>-195606.41999999998</v>
          </cell>
          <cell r="AD470">
            <v>-195606.41999999998</v>
          </cell>
          <cell r="AE470">
            <v>-195606.41999999998</v>
          </cell>
          <cell r="AF470">
            <v>-195606.41999999998</v>
          </cell>
          <cell r="AG470">
            <v>-195606.41999999998</v>
          </cell>
          <cell r="AH470">
            <v>-195606.41999999998</v>
          </cell>
          <cell r="AI470">
            <v>-195606.41999999998</v>
          </cell>
          <cell r="AJ470">
            <v>-195606.41999999998</v>
          </cell>
          <cell r="AK470">
            <v>-195606.41999999998</v>
          </cell>
          <cell r="AL470">
            <v>-195606.41999999998</v>
          </cell>
          <cell r="AM470">
            <v>-195606.41999999998</v>
          </cell>
          <cell r="AN470">
            <v>-195606.41999999998</v>
          </cell>
          <cell r="AO470">
            <v>-195606.41999999998</v>
          </cell>
        </row>
        <row r="473">
          <cell r="J473">
            <v>2360000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row>
        <row r="474">
          <cell r="J474">
            <v>472000</v>
          </cell>
          <cell r="K474">
            <v>472000</v>
          </cell>
          <cell r="L474">
            <v>472000</v>
          </cell>
          <cell r="M474">
            <v>472000</v>
          </cell>
          <cell r="N474">
            <v>472000</v>
          </cell>
          <cell r="O474">
            <v>472000</v>
          </cell>
          <cell r="P474">
            <v>472000</v>
          </cell>
          <cell r="Q474">
            <v>472000</v>
          </cell>
          <cell r="R474">
            <v>472000</v>
          </cell>
          <cell r="S474">
            <v>472000</v>
          </cell>
          <cell r="T474">
            <v>472000</v>
          </cell>
          <cell r="U474">
            <v>472000</v>
          </cell>
          <cell r="V474">
            <v>14632000</v>
          </cell>
          <cell r="W474">
            <v>472000</v>
          </cell>
          <cell r="X474">
            <v>472000</v>
          </cell>
          <cell r="Y474">
            <v>472000</v>
          </cell>
          <cell r="Z474">
            <v>472000</v>
          </cell>
          <cell r="AA474">
            <v>472000</v>
          </cell>
          <cell r="AB474">
            <v>472000</v>
          </cell>
          <cell r="AC474">
            <v>472000</v>
          </cell>
          <cell r="AD474">
            <v>472000</v>
          </cell>
          <cell r="AE474">
            <v>472000</v>
          </cell>
          <cell r="AF474">
            <v>472000</v>
          </cell>
          <cell r="AG474">
            <v>472000</v>
          </cell>
          <cell r="AH474">
            <v>472000</v>
          </cell>
          <cell r="AI474">
            <v>14632000</v>
          </cell>
          <cell r="AJ474">
            <v>472000</v>
          </cell>
          <cell r="AK474">
            <v>472000</v>
          </cell>
          <cell r="AL474">
            <v>472000</v>
          </cell>
          <cell r="AM474">
            <v>472000</v>
          </cell>
          <cell r="AN474">
            <v>472000</v>
          </cell>
          <cell r="AO474">
            <v>472000</v>
          </cell>
        </row>
        <row r="475">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row>
        <row r="476">
          <cell r="J476">
            <v>12084766.151650162</v>
          </cell>
          <cell r="K476">
            <v>11596871.866024535</v>
          </cell>
          <cell r="L476">
            <v>10416454.95957851</v>
          </cell>
          <cell r="M476">
            <v>10825393.237385418</v>
          </cell>
          <cell r="N476">
            <v>10704715.478758371</v>
          </cell>
          <cell r="O476">
            <v>11139245.335892437</v>
          </cell>
          <cell r="P476">
            <v>11182299.690309765</v>
          </cell>
          <cell r="Q476">
            <v>10881340.338411003</v>
          </cell>
          <cell r="R476">
            <v>11024665.338724732</v>
          </cell>
          <cell r="S476">
            <v>11121351.425544262</v>
          </cell>
          <cell r="T476">
            <v>11192251.350478116</v>
          </cell>
          <cell r="U476">
            <v>11456735.242615569</v>
          </cell>
          <cell r="V476">
            <v>11631737.50873743</v>
          </cell>
          <cell r="W476">
            <v>11631988.917738277</v>
          </cell>
          <cell r="X476">
            <v>11816342.774746556</v>
          </cell>
          <cell r="Y476">
            <v>11935160.061026469</v>
          </cell>
          <cell r="Z476">
            <v>11569452.036129819</v>
          </cell>
          <cell r="AA476">
            <v>11742826.213369224</v>
          </cell>
          <cell r="AB476">
            <v>11626022.231282042</v>
          </cell>
          <cell r="AC476">
            <v>11456807.203754013</v>
          </cell>
          <cell r="AD476">
            <v>11401801.508095071</v>
          </cell>
          <cell r="AE476">
            <v>11320235.527073959</v>
          </cell>
          <cell r="AF476">
            <v>11320235.527073959</v>
          </cell>
          <cell r="AG476">
            <v>11320235.527073959</v>
          </cell>
          <cell r="AH476">
            <v>11320235.527073959</v>
          </cell>
          <cell r="AI476">
            <v>11320235.527073959</v>
          </cell>
          <cell r="AJ476">
            <v>11320235.527073959</v>
          </cell>
          <cell r="AK476">
            <v>11320235.527073959</v>
          </cell>
          <cell r="AL476">
            <v>11320235.527073959</v>
          </cell>
          <cell r="AM476">
            <v>11320235.527073959</v>
          </cell>
          <cell r="AN476">
            <v>11320235.527073959</v>
          </cell>
          <cell r="AO476">
            <v>11320235.527073959</v>
          </cell>
        </row>
        <row r="477">
          <cell r="J477">
            <v>-1933475.1102319835</v>
          </cell>
          <cell r="K477">
            <v>-1964198.0733672448</v>
          </cell>
          <cell r="L477">
            <v>-2055136.0960428782</v>
          </cell>
          <cell r="M477">
            <v>-2124782.7434216663</v>
          </cell>
          <cell r="N477">
            <v>-2159518.4126049425</v>
          </cell>
          <cell r="O477">
            <v>-2180183.9283713507</v>
          </cell>
          <cell r="P477">
            <v>-2200237.1459180517</v>
          </cell>
          <cell r="Q477">
            <v>-2224349.3239784748</v>
          </cell>
          <cell r="R477">
            <v>-2261691.6084924764</v>
          </cell>
          <cell r="S477">
            <v>-2327344.1062012734</v>
          </cell>
          <cell r="T477">
            <v>-2401235.3816333832</v>
          </cell>
          <cell r="U477">
            <v>-2471407.9199939449</v>
          </cell>
          <cell r="V477">
            <v>-2525946.7573386556</v>
          </cell>
          <cell r="W477">
            <v>-2568818.7538869507</v>
          </cell>
          <cell r="X477">
            <v>-2613762.8607080407</v>
          </cell>
          <cell r="Y477">
            <v>-2603040.6292398898</v>
          </cell>
          <cell r="Z477">
            <v>-2593422.1311657918</v>
          </cell>
          <cell r="AA477">
            <v>-2586776.3904328989</v>
          </cell>
          <cell r="AB477">
            <v>-2586776.3904328989</v>
          </cell>
          <cell r="AC477">
            <v>-2586776.3904328989</v>
          </cell>
          <cell r="AD477">
            <v>-2586776.3904328989</v>
          </cell>
          <cell r="AE477">
            <v>-2586776.3904328989</v>
          </cell>
          <cell r="AF477">
            <v>-2586776.3904328989</v>
          </cell>
          <cell r="AG477">
            <v>-2586776.3904328989</v>
          </cell>
          <cell r="AH477">
            <v>-2586776.3904328989</v>
          </cell>
          <cell r="AI477">
            <v>-2586776.3904328989</v>
          </cell>
          <cell r="AJ477">
            <v>-2586776.3904328989</v>
          </cell>
          <cell r="AK477">
            <v>-2586776.3904328989</v>
          </cell>
          <cell r="AL477">
            <v>-2586776.3904328989</v>
          </cell>
          <cell r="AM477">
            <v>-2586776.3904328989</v>
          </cell>
          <cell r="AN477">
            <v>-2586776.3904328989</v>
          </cell>
          <cell r="AO477">
            <v>-2586776.3904328989</v>
          </cell>
        </row>
        <row r="478">
          <cell r="J478">
            <v>10623291.04141818</v>
          </cell>
          <cell r="K478">
            <v>10104673.79265729</v>
          </cell>
          <cell r="L478">
            <v>8833318.8635356314</v>
          </cell>
          <cell r="M478">
            <v>9172610.4939637519</v>
          </cell>
          <cell r="N478">
            <v>9017197.0661534276</v>
          </cell>
          <cell r="O478">
            <v>9431061.4075210858</v>
          </cell>
          <cell r="P478">
            <v>9454062.544391714</v>
          </cell>
          <cell r="Q478">
            <v>9128991.014432529</v>
          </cell>
          <cell r="R478">
            <v>9234973.7302322555</v>
          </cell>
          <cell r="S478">
            <v>9266007.3193429895</v>
          </cell>
          <cell r="T478">
            <v>9263015.9688447341</v>
          </cell>
          <cell r="U478">
            <v>9457327.3226216249</v>
          </cell>
          <cell r="V478">
            <v>23737790.751398776</v>
          </cell>
          <cell r="W478">
            <v>9535170.1638513263</v>
          </cell>
          <cell r="X478">
            <v>9674579.9140385147</v>
          </cell>
          <cell r="Y478">
            <v>9804119.4317865781</v>
          </cell>
          <cell r="Z478">
            <v>9448029.9049640279</v>
          </cell>
          <cell r="AA478">
            <v>9628049.8229363263</v>
          </cell>
          <cell r="AB478">
            <v>9511245.8408491425</v>
          </cell>
          <cell r="AC478">
            <v>9342030.8133211136</v>
          </cell>
          <cell r="AD478">
            <v>9287025.1176621728</v>
          </cell>
          <cell r="AE478">
            <v>9205459.1366410591</v>
          </cell>
          <cell r="AF478">
            <v>9205459.1366410591</v>
          </cell>
          <cell r="AG478">
            <v>9205459.1366410591</v>
          </cell>
          <cell r="AH478">
            <v>9205459.1366410591</v>
          </cell>
          <cell r="AI478">
            <v>23365459.136641059</v>
          </cell>
          <cell r="AJ478">
            <v>9205459.1366410591</v>
          </cell>
          <cell r="AK478">
            <v>9205459.1366410591</v>
          </cell>
          <cell r="AL478">
            <v>9205459.1366410591</v>
          </cell>
          <cell r="AM478">
            <v>9205459.1366410591</v>
          </cell>
          <cell r="AN478">
            <v>9205459.1366410591</v>
          </cell>
          <cell r="AO478">
            <v>9205459.1366410591</v>
          </cell>
        </row>
        <row r="479">
          <cell r="J479">
            <v>34223291.04141818</v>
          </cell>
          <cell r="K479">
            <v>10104673.79265729</v>
          </cell>
          <cell r="L479">
            <v>8833318.8635356314</v>
          </cell>
          <cell r="M479">
            <v>9172610.4939637519</v>
          </cell>
          <cell r="N479">
            <v>9017197.0661534276</v>
          </cell>
          <cell r="O479">
            <v>9431061.4075210858</v>
          </cell>
          <cell r="P479">
            <v>9454062.544391714</v>
          </cell>
          <cell r="Q479">
            <v>9128991.014432529</v>
          </cell>
          <cell r="R479">
            <v>9234973.7302322555</v>
          </cell>
          <cell r="S479">
            <v>9266007.3193429895</v>
          </cell>
          <cell r="T479">
            <v>9263015.9688447341</v>
          </cell>
          <cell r="U479">
            <v>9457327.3226216249</v>
          </cell>
          <cell r="V479">
            <v>23737790.751398776</v>
          </cell>
          <cell r="W479">
            <v>9535170.1638513263</v>
          </cell>
          <cell r="X479">
            <v>9674579.9140385147</v>
          </cell>
          <cell r="Y479">
            <v>9804119.4317865781</v>
          </cell>
          <cell r="Z479">
            <v>9448029.9049640279</v>
          </cell>
          <cell r="AA479">
            <v>9628049.8229363263</v>
          </cell>
          <cell r="AB479">
            <v>9511245.8408491425</v>
          </cell>
          <cell r="AC479">
            <v>9342030.8133211136</v>
          </cell>
          <cell r="AD479">
            <v>9287025.1176621728</v>
          </cell>
          <cell r="AE479">
            <v>9205459.1366410591</v>
          </cell>
          <cell r="AF479">
            <v>9205459.1366410591</v>
          </cell>
          <cell r="AG479">
            <v>9205459.1366410591</v>
          </cell>
          <cell r="AH479">
            <v>9205459.1366410591</v>
          </cell>
          <cell r="AI479">
            <v>23365459.136641059</v>
          </cell>
          <cell r="AJ479">
            <v>9205459.1366410591</v>
          </cell>
          <cell r="AK479">
            <v>9205459.1366410591</v>
          </cell>
          <cell r="AL479">
            <v>9205459.1366410591</v>
          </cell>
          <cell r="AM479">
            <v>9205459.1366410591</v>
          </cell>
          <cell r="AN479">
            <v>9205459.1366410591</v>
          </cell>
          <cell r="AO479">
            <v>9205459.1366410591</v>
          </cell>
        </row>
        <row r="480">
          <cell r="J480">
            <v>34223291.04141818</v>
          </cell>
          <cell r="K480">
            <v>9626096.2127240803</v>
          </cell>
          <cell r="L480">
            <v>8179474.8233215036</v>
          </cell>
          <cell r="M480">
            <v>8324319.7275353102</v>
          </cell>
          <cell r="N480">
            <v>8056448.9729876108</v>
          </cell>
          <cell r="O480">
            <v>8319361.2906563617</v>
          </cell>
          <cell r="P480">
            <v>8250145.508369402</v>
          </cell>
          <cell r="Q480">
            <v>7892352.6162518784</v>
          </cell>
          <cell r="R480">
            <v>7918422.8321882067</v>
          </cell>
          <cell r="S480">
            <v>7886651.2917544534</v>
          </cell>
          <cell r="T480">
            <v>7831679.83348413</v>
          </cell>
          <cell r="U480">
            <v>7947412.0997262355</v>
          </cell>
          <cell r="V480">
            <v>19836464.18816296</v>
          </cell>
          <cell r="W480">
            <v>7926828.9229184045</v>
          </cell>
          <cell r="X480">
            <v>8003975.0870838678</v>
          </cell>
          <cell r="Y480">
            <v>8074584.6962378891</v>
          </cell>
          <cell r="Z480">
            <v>7748360.7899732478</v>
          </cell>
          <cell r="AA480">
            <v>7864466.2609913712</v>
          </cell>
          <cell r="AB480">
            <v>7739709.407756567</v>
          </cell>
          <cell r="AC480">
            <v>7574765.5565808462</v>
          </cell>
          <cell r="AD480">
            <v>7504491.4909514142</v>
          </cell>
          <cell r="AE480">
            <v>7414397.519873078</v>
          </cell>
          <cell r="AF480">
            <v>7391362.5638415599</v>
          </cell>
          <cell r="AG480">
            <v>7369375.1843554145</v>
          </cell>
          <cell r="AH480">
            <v>7348346.9616165254</v>
          </cell>
          <cell r="AI480">
            <v>18600567.089063961</v>
          </cell>
          <cell r="AJ480">
            <v>7308865.8545568418</v>
          </cell>
          <cell r="AK480">
            <v>7290283.0817128113</v>
          </cell>
          <cell r="AL480">
            <v>7272397.2621422503</v>
          </cell>
          <cell r="AM480">
            <v>7255159.5351200458</v>
          </cell>
          <cell r="AN480">
            <v>7238525.9541490814</v>
          </cell>
          <cell r="AO480">
            <v>7222456.8524469268</v>
          </cell>
        </row>
        <row r="481">
          <cell r="J481"/>
          <cell r="K481"/>
          <cell r="L481"/>
          <cell r="M481"/>
          <cell r="N481"/>
          <cell r="O481"/>
          <cell r="P481"/>
          <cell r="Q481"/>
          <cell r="R481"/>
          <cell r="S481"/>
          <cell r="T481"/>
          <cell r="U481"/>
          <cell r="V481"/>
          <cell r="W481"/>
          <cell r="X481"/>
          <cell r="Y481"/>
          <cell r="Z481"/>
          <cell r="AA481"/>
          <cell r="AB481"/>
          <cell r="AC481"/>
          <cell r="AD481"/>
          <cell r="AE481"/>
          <cell r="AF481"/>
          <cell r="AG481"/>
          <cell r="AH481"/>
          <cell r="AI481"/>
          <cell r="AJ481"/>
          <cell r="AK481"/>
          <cell r="AL481"/>
          <cell r="AM481"/>
          <cell r="AN481"/>
          <cell r="AO481"/>
        </row>
        <row r="482">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row>
        <row r="483">
          <cell r="J483">
            <v>-53557.58879999999</v>
          </cell>
          <cell r="K483">
            <v>-49602.743376362319</v>
          </cell>
          <cell r="L483">
            <v>-45647.897952724656</v>
          </cell>
          <cell r="M483">
            <v>-43598.918345258331</v>
          </cell>
          <cell r="N483">
            <v>-34875.482853495421</v>
          </cell>
          <cell r="O483">
            <v>-30162.966529309375</v>
          </cell>
          <cell r="P483">
            <v>-25073.140598511724</v>
          </cell>
          <cell r="Q483">
            <v>-19244.633395910059</v>
          </cell>
          <cell r="R483">
            <v>-15610.549821157481</v>
          </cell>
          <cell r="S483">
            <v>-11754.5988867667</v>
          </cell>
          <cell r="T483">
            <v>-12394.681483988797</v>
          </cell>
          <cell r="U483">
            <v>-10913.039709090075</v>
          </cell>
          <cell r="V483">
            <v>-7912.6044755323392</v>
          </cell>
          <cell r="W483">
            <v>-7214.6781766607019</v>
          </cell>
          <cell r="X483">
            <v>-5696.2067982627959</v>
          </cell>
          <cell r="Y483">
            <v>-3560.3900258187355</v>
          </cell>
          <cell r="Z483">
            <v>-2487.2237701034933</v>
          </cell>
          <cell r="AA483">
            <v>-2055.0374418308493</v>
          </cell>
          <cell r="AB483">
            <v>-2015.1444817386462</v>
          </cell>
          <cell r="AC483">
            <v>-1269.5712576492122</v>
          </cell>
          <cell r="AD483">
            <v>-1515.4038111935986</v>
          </cell>
          <cell r="AE483">
            <v>-1691.5427567223987</v>
          </cell>
          <cell r="AF483">
            <v>-1665.1547893519669</v>
          </cell>
          <cell r="AG483">
            <v>-1639.86513736595</v>
          </cell>
          <cell r="AH483">
            <v>-1615.8779186857334</v>
          </cell>
          <cell r="AI483">
            <v>-1593.0323043642061</v>
          </cell>
          <cell r="AJ483">
            <v>-1572.1748024855519</v>
          </cell>
          <cell r="AK483">
            <v>-1552.4062791583606</v>
          </cell>
          <cell r="AL483">
            <v>-1533.2629307994748</v>
          </cell>
          <cell r="AM483">
            <v>-1568.9542594059617</v>
          </cell>
          <cell r="AN483">
            <v>-1568.9542594059617</v>
          </cell>
          <cell r="AO483">
            <v>-1568.9542594059617</v>
          </cell>
        </row>
        <row r="484">
          <cell r="J484">
            <v>10079.598822599999</v>
          </cell>
          <cell r="K484">
            <v>10079.598822599999</v>
          </cell>
          <cell r="L484">
            <v>10079.598822599999</v>
          </cell>
          <cell r="M484">
            <v>10079.598822599999</v>
          </cell>
          <cell r="N484">
            <v>10079.598822599999</v>
          </cell>
          <cell r="O484">
            <v>10079.598822599999</v>
          </cell>
          <cell r="P484">
            <v>10079.598822599999</v>
          </cell>
          <cell r="Q484">
            <v>10079.598822599999</v>
          </cell>
          <cell r="R484">
            <v>10079.598822599999</v>
          </cell>
          <cell r="S484">
            <v>10079.598822599999</v>
          </cell>
          <cell r="T484">
            <v>10079.598822599999</v>
          </cell>
          <cell r="U484">
            <v>10079.598822599999</v>
          </cell>
          <cell r="V484">
            <v>10079.598822599999</v>
          </cell>
          <cell r="W484">
            <v>10079.598822599999</v>
          </cell>
          <cell r="X484">
            <v>10079.598822599999</v>
          </cell>
          <cell r="Y484">
            <v>10079.598822599999</v>
          </cell>
          <cell r="Z484">
            <v>10079.598822599999</v>
          </cell>
          <cell r="AA484">
            <v>10079.598822599999</v>
          </cell>
          <cell r="AB484">
            <v>10079.598822599999</v>
          </cell>
          <cell r="AC484">
            <v>10079.598822599999</v>
          </cell>
          <cell r="AD484">
            <v>10079.598822599999</v>
          </cell>
          <cell r="AE484">
            <v>10079.598822599999</v>
          </cell>
          <cell r="AF484">
            <v>10079.598822599999</v>
          </cell>
          <cell r="AG484">
            <v>10079.598822599999</v>
          </cell>
          <cell r="AH484">
            <v>10079.598822599999</v>
          </cell>
          <cell r="AI484">
            <v>10079.598822599999</v>
          </cell>
          <cell r="AJ484">
            <v>10079.598822599999</v>
          </cell>
          <cell r="AK484">
            <v>10079.598822599999</v>
          </cell>
          <cell r="AL484">
            <v>10079.598822599999</v>
          </cell>
          <cell r="AM484">
            <v>10079.598822599999</v>
          </cell>
          <cell r="AN484">
            <v>10079.598822599999</v>
          </cell>
          <cell r="AO484">
            <v>10079.598822599999</v>
          </cell>
        </row>
        <row r="485">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row>
        <row r="486">
          <cell r="J486">
            <v>-43477.989977399993</v>
          </cell>
          <cell r="K486">
            <v>-39523.144553762322</v>
          </cell>
          <cell r="L486">
            <v>-35568.299130124658</v>
          </cell>
          <cell r="M486">
            <v>-33519.319522658334</v>
          </cell>
          <cell r="N486">
            <v>-24795.884030895424</v>
          </cell>
          <cell r="O486">
            <v>-20083.367706709374</v>
          </cell>
          <cell r="P486">
            <v>-14993.541775911724</v>
          </cell>
          <cell r="Q486">
            <v>-9165.0345733100603</v>
          </cell>
          <cell r="R486">
            <v>-5530.9509985574823</v>
          </cell>
          <cell r="S486">
            <v>-1675.0000641667011</v>
          </cell>
          <cell r="T486">
            <v>-2315.0826613887984</v>
          </cell>
          <cell r="U486">
            <v>-833.44088649007608</v>
          </cell>
          <cell r="V486">
            <v>2166.9943470676599</v>
          </cell>
          <cell r="W486">
            <v>2864.9206459392972</v>
          </cell>
          <cell r="X486">
            <v>4383.3920243372031</v>
          </cell>
          <cell r="Y486">
            <v>6519.208796781264</v>
          </cell>
          <cell r="Z486">
            <v>7592.3750524965053</v>
          </cell>
          <cell r="AA486">
            <v>8024.5613807691498</v>
          </cell>
          <cell r="AB486">
            <v>8064.4543408613526</v>
          </cell>
          <cell r="AC486">
            <v>8810.0275649507876</v>
          </cell>
          <cell r="AD486">
            <v>8564.1950114064002</v>
          </cell>
          <cell r="AE486">
            <v>8388.0560658776012</v>
          </cell>
          <cell r="AF486">
            <v>8414.4440332480317</v>
          </cell>
          <cell r="AG486">
            <v>8439.7336852340486</v>
          </cell>
          <cell r="AH486">
            <v>8463.7209039142654</v>
          </cell>
          <cell r="AI486">
            <v>8486.5665182357934</v>
          </cell>
          <cell r="AJ486">
            <v>8507.4240201144476</v>
          </cell>
          <cell r="AK486">
            <v>8527.1925434416389</v>
          </cell>
          <cell r="AL486">
            <v>8546.3358918005251</v>
          </cell>
          <cell r="AM486">
            <v>8510.6445631940369</v>
          </cell>
          <cell r="AN486">
            <v>8510.6445631940369</v>
          </cell>
          <cell r="AO486">
            <v>8510.6445631940369</v>
          </cell>
        </row>
        <row r="487">
          <cell r="J487">
            <v>-43477.989977399993</v>
          </cell>
          <cell r="K487">
            <v>-39523.144553762322</v>
          </cell>
          <cell r="L487">
            <v>-35568.299130124658</v>
          </cell>
          <cell r="M487">
            <v>-33519.319522658334</v>
          </cell>
          <cell r="N487">
            <v>-24795.884030895424</v>
          </cell>
          <cell r="O487">
            <v>-20083.367706709374</v>
          </cell>
          <cell r="P487">
            <v>-14993.541775911724</v>
          </cell>
          <cell r="Q487">
            <v>-9165.0345733100603</v>
          </cell>
          <cell r="R487">
            <v>-5530.9509985574823</v>
          </cell>
          <cell r="S487">
            <v>-1675.0000641667011</v>
          </cell>
          <cell r="T487">
            <v>-2315.0826613887984</v>
          </cell>
          <cell r="U487">
            <v>-833.44088649007608</v>
          </cell>
          <cell r="V487">
            <v>2166.9943470676599</v>
          </cell>
          <cell r="W487">
            <v>2864.9206459392972</v>
          </cell>
          <cell r="X487">
            <v>4383.3920243372031</v>
          </cell>
          <cell r="Y487">
            <v>6519.208796781264</v>
          </cell>
          <cell r="Z487">
            <v>7592.3750524965053</v>
          </cell>
          <cell r="AA487">
            <v>8024.5613807691498</v>
          </cell>
          <cell r="AB487">
            <v>8064.4543408613526</v>
          </cell>
          <cell r="AC487">
            <v>8810.0275649507876</v>
          </cell>
          <cell r="AD487">
            <v>8564.1950114064002</v>
          </cell>
          <cell r="AE487">
            <v>8388.0560658776012</v>
          </cell>
          <cell r="AF487">
            <v>8414.4440332480317</v>
          </cell>
          <cell r="AG487">
            <v>8439.7336852340486</v>
          </cell>
          <cell r="AH487">
            <v>8463.7209039142654</v>
          </cell>
          <cell r="AI487">
            <v>8486.5665182357934</v>
          </cell>
          <cell r="AJ487">
            <v>8507.4240201144476</v>
          </cell>
          <cell r="AK487">
            <v>8527.1925434416389</v>
          </cell>
          <cell r="AL487">
            <v>8546.3358918005251</v>
          </cell>
          <cell r="AM487">
            <v>8510.6445631940369</v>
          </cell>
          <cell r="AN487">
            <v>8510.6445631940369</v>
          </cell>
          <cell r="AO487">
            <v>8510.6445631940369</v>
          </cell>
        </row>
        <row r="492">
          <cell r="J492"/>
          <cell r="K492"/>
          <cell r="L492"/>
          <cell r="M492"/>
          <cell r="N492"/>
          <cell r="O492"/>
          <cell r="P492"/>
          <cell r="Q492"/>
          <cell r="R492"/>
          <cell r="S492"/>
          <cell r="T492"/>
          <cell r="U492"/>
          <cell r="V492"/>
          <cell r="W492"/>
          <cell r="X492"/>
          <cell r="Y492"/>
          <cell r="Z492"/>
          <cell r="AA492"/>
          <cell r="AB492"/>
          <cell r="AC492"/>
          <cell r="AD492"/>
          <cell r="AE492"/>
          <cell r="AF492"/>
          <cell r="AG492"/>
          <cell r="AH492"/>
          <cell r="AI492"/>
          <cell r="AJ492"/>
          <cell r="AK492"/>
          <cell r="AL492"/>
          <cell r="AM492"/>
          <cell r="AN492"/>
          <cell r="AO492"/>
        </row>
        <row r="493">
          <cell r="J493"/>
          <cell r="K493"/>
          <cell r="L493"/>
          <cell r="M493"/>
          <cell r="N493"/>
          <cell r="O493"/>
          <cell r="P493"/>
          <cell r="Q493"/>
          <cell r="R493"/>
          <cell r="S493"/>
          <cell r="T493"/>
          <cell r="U493"/>
          <cell r="V493"/>
          <cell r="W493"/>
          <cell r="X493"/>
          <cell r="Y493"/>
          <cell r="Z493"/>
          <cell r="AA493"/>
          <cell r="AB493"/>
          <cell r="AC493"/>
          <cell r="AD493"/>
          <cell r="AE493"/>
          <cell r="AF493"/>
          <cell r="AG493"/>
          <cell r="AH493"/>
          <cell r="AI493"/>
          <cell r="AJ493"/>
          <cell r="AK493"/>
          <cell r="AL493"/>
          <cell r="AM493"/>
          <cell r="AN493"/>
          <cell r="AO493"/>
        </row>
        <row r="494">
          <cell r="J494"/>
          <cell r="K494"/>
          <cell r="L494"/>
          <cell r="M494"/>
          <cell r="N494"/>
          <cell r="O494"/>
          <cell r="P494"/>
          <cell r="Q494"/>
          <cell r="R494"/>
          <cell r="S494"/>
          <cell r="T494"/>
          <cell r="U494"/>
          <cell r="V494"/>
          <cell r="W494"/>
          <cell r="X494"/>
          <cell r="Y494"/>
          <cell r="Z494"/>
          <cell r="AA494"/>
          <cell r="AB494"/>
          <cell r="AC494"/>
          <cell r="AD494"/>
          <cell r="AE494"/>
          <cell r="AF494"/>
          <cell r="AG494"/>
          <cell r="AH494"/>
          <cell r="AI494"/>
          <cell r="AJ494"/>
          <cell r="AK494"/>
          <cell r="AL494"/>
          <cell r="AM494"/>
          <cell r="AN494"/>
          <cell r="AO494"/>
        </row>
        <row r="496">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row>
        <row r="497">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row>
        <row r="498">
          <cell r="J498">
            <v>-195606.41999999998</v>
          </cell>
          <cell r="K498">
            <v>-195606.41999999998</v>
          </cell>
          <cell r="L498">
            <v>-195606.41999999998</v>
          </cell>
          <cell r="M498">
            <v>-195606.41999999998</v>
          </cell>
          <cell r="N498">
            <v>-195606.41999999998</v>
          </cell>
          <cell r="O498">
            <v>-195606.41999999998</v>
          </cell>
          <cell r="P498">
            <v>-195606.41999999998</v>
          </cell>
          <cell r="Q498">
            <v>-195606.41999999998</v>
          </cell>
          <cell r="R498">
            <v>-195606.41999999998</v>
          </cell>
          <cell r="S498">
            <v>-195606.41999999998</v>
          </cell>
          <cell r="T498">
            <v>-195606.41999999998</v>
          </cell>
          <cell r="U498">
            <v>-195606.41999999998</v>
          </cell>
          <cell r="V498">
            <v>-195606.41999999998</v>
          </cell>
          <cell r="W498">
            <v>-195606.41999999998</v>
          </cell>
          <cell r="X498">
            <v>-195606.41999999998</v>
          </cell>
          <cell r="Y498">
            <v>-195606.41999999998</v>
          </cell>
          <cell r="Z498">
            <v>-195606.41999999998</v>
          </cell>
          <cell r="AA498">
            <v>-195606.41999999998</v>
          </cell>
          <cell r="AB498">
            <v>-195606.41999999998</v>
          </cell>
          <cell r="AC498">
            <v>-195606.41999999998</v>
          </cell>
          <cell r="AD498">
            <v>-195606.41999999998</v>
          </cell>
          <cell r="AE498">
            <v>-195606.41999999998</v>
          </cell>
          <cell r="AF498">
            <v>-195606.41999999998</v>
          </cell>
          <cell r="AG498">
            <v>-195606.41999999998</v>
          </cell>
          <cell r="AH498">
            <v>-195606.41999999998</v>
          </cell>
          <cell r="AI498">
            <v>-195606.41999999998</v>
          </cell>
          <cell r="AJ498">
            <v>-195606.41999999998</v>
          </cell>
          <cell r="AK498">
            <v>-195606.41999999998</v>
          </cell>
          <cell r="AL498">
            <v>-195606.41999999998</v>
          </cell>
          <cell r="AM498">
            <v>-195606.41999999998</v>
          </cell>
          <cell r="AN498">
            <v>-195606.41999999998</v>
          </cell>
          <cell r="AO498">
            <v>-195606.41999999998</v>
          </cell>
        </row>
        <row r="501">
          <cell r="J501">
            <v>54027875</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row>
        <row r="502">
          <cell r="J502">
            <v>952901.95</v>
          </cell>
          <cell r="K502">
            <v>952901.95</v>
          </cell>
          <cell r="L502">
            <v>952901.95</v>
          </cell>
          <cell r="M502">
            <v>952901.95</v>
          </cell>
          <cell r="N502">
            <v>952901.95</v>
          </cell>
          <cell r="O502">
            <v>952901.95</v>
          </cell>
          <cell r="P502">
            <v>952901.95</v>
          </cell>
          <cell r="Q502">
            <v>952901.95</v>
          </cell>
          <cell r="R502">
            <v>952901.95</v>
          </cell>
          <cell r="S502">
            <v>952901.95</v>
          </cell>
          <cell r="T502">
            <v>952901.95</v>
          </cell>
          <cell r="U502">
            <v>952901.95</v>
          </cell>
          <cell r="V502">
            <v>15112901.949999999</v>
          </cell>
          <cell r="W502">
            <v>952901.95</v>
          </cell>
          <cell r="X502">
            <v>952901.95</v>
          </cell>
          <cell r="Y502">
            <v>952901.95</v>
          </cell>
          <cell r="Z502">
            <v>952901.95</v>
          </cell>
          <cell r="AA502">
            <v>952901.95</v>
          </cell>
          <cell r="AB502">
            <v>952901.95</v>
          </cell>
          <cell r="AC502">
            <v>952901.95</v>
          </cell>
          <cell r="AD502">
            <v>952901.95</v>
          </cell>
          <cell r="AE502">
            <v>952901.95</v>
          </cell>
          <cell r="AF502">
            <v>952901.95</v>
          </cell>
          <cell r="AG502">
            <v>952901.95</v>
          </cell>
          <cell r="AH502">
            <v>952901.95</v>
          </cell>
          <cell r="AI502">
            <v>15112901.949999999</v>
          </cell>
          <cell r="AJ502">
            <v>952901.95</v>
          </cell>
          <cell r="AK502">
            <v>952901.95</v>
          </cell>
          <cell r="AL502">
            <v>952901.95</v>
          </cell>
          <cell r="AM502">
            <v>952901.95</v>
          </cell>
          <cell r="AN502">
            <v>952901.95</v>
          </cell>
          <cell r="AO502">
            <v>952901.95</v>
          </cell>
        </row>
        <row r="503">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row>
        <row r="504">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row>
        <row r="505">
          <cell r="J505">
            <v>-1933475.1102319835</v>
          </cell>
          <cell r="K505">
            <v>-1964198.0733672448</v>
          </cell>
          <cell r="L505">
            <v>-2055136.0960428782</v>
          </cell>
          <cell r="M505">
            <v>-2124782.7434216663</v>
          </cell>
          <cell r="N505">
            <v>-2159518.4126049425</v>
          </cell>
          <cell r="O505">
            <v>-2180183.9283713507</v>
          </cell>
          <cell r="P505">
            <v>-2200237.1459180517</v>
          </cell>
          <cell r="Q505">
            <v>-2224349.3239784748</v>
          </cell>
          <cell r="R505">
            <v>-2261691.6084924764</v>
          </cell>
          <cell r="S505">
            <v>-2327344.1062012734</v>
          </cell>
          <cell r="T505">
            <v>-2401235.3816333832</v>
          </cell>
          <cell r="U505">
            <v>-2471407.9199939449</v>
          </cell>
          <cell r="V505">
            <v>-2525946.7573386556</v>
          </cell>
          <cell r="W505">
            <v>-2568818.7538869507</v>
          </cell>
          <cell r="X505">
            <v>-2613762.8607080407</v>
          </cell>
          <cell r="Y505">
            <v>-2603040.6292398898</v>
          </cell>
          <cell r="Z505">
            <v>-2593422.1311657918</v>
          </cell>
          <cell r="AA505">
            <v>-2586776.3904328989</v>
          </cell>
          <cell r="AB505">
            <v>-2586776.3904328989</v>
          </cell>
          <cell r="AC505">
            <v>-2586776.3904328989</v>
          </cell>
          <cell r="AD505">
            <v>-2586776.3904328989</v>
          </cell>
          <cell r="AE505">
            <v>-2586776.3904328989</v>
          </cell>
          <cell r="AF505">
            <v>-2586776.3904328989</v>
          </cell>
          <cell r="AG505">
            <v>-2586776.3904328989</v>
          </cell>
          <cell r="AH505">
            <v>-2586776.3904328989</v>
          </cell>
          <cell r="AI505">
            <v>-2586776.3904328989</v>
          </cell>
          <cell r="AJ505">
            <v>-2586776.3904328989</v>
          </cell>
          <cell r="AK505">
            <v>-2586776.3904328989</v>
          </cell>
          <cell r="AL505">
            <v>-2586776.3904328989</v>
          </cell>
          <cell r="AM505">
            <v>-2586776.3904328989</v>
          </cell>
          <cell r="AN505">
            <v>-2586776.3904328989</v>
          </cell>
          <cell r="AO505">
            <v>-2586776.3904328989</v>
          </cell>
        </row>
        <row r="506">
          <cell r="J506">
            <v>-980573.16023198352</v>
          </cell>
          <cell r="K506">
            <v>-1011296.1233672448</v>
          </cell>
          <cell r="L506">
            <v>-1102234.1460428783</v>
          </cell>
          <cell r="M506">
            <v>-1171880.7934216664</v>
          </cell>
          <cell r="N506">
            <v>-1206616.4626049425</v>
          </cell>
          <cell r="O506">
            <v>-1227281.9783713508</v>
          </cell>
          <cell r="P506">
            <v>-1247335.1959180518</v>
          </cell>
          <cell r="Q506">
            <v>-1271447.3739784749</v>
          </cell>
          <cell r="R506">
            <v>-1308789.6584924764</v>
          </cell>
          <cell r="S506">
            <v>-1374442.1562012734</v>
          </cell>
          <cell r="T506">
            <v>-1448333.4316333833</v>
          </cell>
          <cell r="U506">
            <v>-1518505.969993945</v>
          </cell>
          <cell r="V506">
            <v>12586955.192661343</v>
          </cell>
          <cell r="W506">
            <v>-1615916.8038869507</v>
          </cell>
          <cell r="X506">
            <v>-1660860.9107080407</v>
          </cell>
          <cell r="Y506">
            <v>-1650138.6792398898</v>
          </cell>
          <cell r="Z506">
            <v>-1640520.1811657918</v>
          </cell>
          <cell r="AA506">
            <v>-1633874.4404328989</v>
          </cell>
          <cell r="AB506">
            <v>-1633874.4404328989</v>
          </cell>
          <cell r="AC506">
            <v>-1633874.4404328989</v>
          </cell>
          <cell r="AD506">
            <v>-1633874.4404328989</v>
          </cell>
          <cell r="AE506">
            <v>-1633874.4404328989</v>
          </cell>
          <cell r="AF506">
            <v>-1633874.4404328989</v>
          </cell>
          <cell r="AG506">
            <v>-1633874.4404328989</v>
          </cell>
          <cell r="AH506">
            <v>-1633874.4404328989</v>
          </cell>
          <cell r="AI506">
            <v>12526125.559567101</v>
          </cell>
          <cell r="AJ506">
            <v>-1633874.4404328989</v>
          </cell>
          <cell r="AK506">
            <v>-1633874.4404328989</v>
          </cell>
          <cell r="AL506">
            <v>-1633874.4404328989</v>
          </cell>
          <cell r="AM506">
            <v>-1633874.4404328989</v>
          </cell>
          <cell r="AN506">
            <v>-1633874.4404328989</v>
          </cell>
          <cell r="AO506">
            <v>-1633874.4404328989</v>
          </cell>
        </row>
        <row r="507">
          <cell r="J507">
            <v>53047301.839768022</v>
          </cell>
          <cell r="K507">
            <v>-1011296.1233672448</v>
          </cell>
          <cell r="L507">
            <v>-1102234.1460428783</v>
          </cell>
          <cell r="M507">
            <v>-1171880.7934216664</v>
          </cell>
          <cell r="N507">
            <v>-1206616.4626049425</v>
          </cell>
          <cell r="O507">
            <v>-1227281.9783713508</v>
          </cell>
          <cell r="P507">
            <v>-1247335.1959180518</v>
          </cell>
          <cell r="Q507">
            <v>-1271447.3739784749</v>
          </cell>
          <cell r="R507">
            <v>-1308789.6584924764</v>
          </cell>
          <cell r="S507">
            <v>-1374442.1562012734</v>
          </cell>
          <cell r="T507">
            <v>-1448333.4316333833</v>
          </cell>
          <cell r="U507">
            <v>-1518505.969993945</v>
          </cell>
          <cell r="V507">
            <v>12586955.192661343</v>
          </cell>
          <cell r="W507">
            <v>-1615916.8038869507</v>
          </cell>
          <cell r="X507">
            <v>-1660860.9107080407</v>
          </cell>
          <cell r="Y507">
            <v>-1650138.6792398898</v>
          </cell>
          <cell r="Z507">
            <v>-1640520.1811657918</v>
          </cell>
          <cell r="AA507">
            <v>-1633874.4404328989</v>
          </cell>
          <cell r="AB507">
            <v>-1633874.4404328989</v>
          </cell>
          <cell r="AC507">
            <v>-1633874.4404328989</v>
          </cell>
          <cell r="AD507">
            <v>-1633874.4404328989</v>
          </cell>
          <cell r="AE507">
            <v>-1633874.4404328989</v>
          </cell>
          <cell r="AF507">
            <v>-1633874.4404328989</v>
          </cell>
          <cell r="AG507">
            <v>-1633874.4404328989</v>
          </cell>
          <cell r="AH507">
            <v>-1633874.4404328989</v>
          </cell>
          <cell r="AI507">
            <v>12526125.559567101</v>
          </cell>
          <cell r="AJ507">
            <v>-1633874.4404328989</v>
          </cell>
          <cell r="AK507">
            <v>-1633874.4404328989</v>
          </cell>
          <cell r="AL507">
            <v>-1633874.4404328989</v>
          </cell>
          <cell r="AM507">
            <v>-1633874.4404328989</v>
          </cell>
          <cell r="AN507">
            <v>-1633874.4404328989</v>
          </cell>
          <cell r="AO507">
            <v>-1633874.4404328989</v>
          </cell>
        </row>
        <row r="508">
          <cell r="J508">
            <v>53047301.839768022</v>
          </cell>
          <cell r="K508">
            <v>-963399.11439416686</v>
          </cell>
          <cell r="L508">
            <v>-1020646.5526994879</v>
          </cell>
          <cell r="M508">
            <v>-1063504.267778435</v>
          </cell>
          <cell r="N508">
            <v>-1078056.0621694778</v>
          </cell>
          <cell r="O508">
            <v>-1082614.3254077784</v>
          </cell>
          <cell r="P508">
            <v>-1088494.6884700877</v>
          </cell>
          <cell r="Q508">
            <v>-1099213.5924530064</v>
          </cell>
          <cell r="R508">
            <v>-1122206.7563020552</v>
          </cell>
          <cell r="S508">
            <v>-1169840.0004517962</v>
          </cell>
          <cell r="T508">
            <v>-1224534.6188363202</v>
          </cell>
          <cell r="U508">
            <v>-1276067.9955075332</v>
          </cell>
          <cell r="V508">
            <v>10518278.155372391</v>
          </cell>
          <cell r="W508">
            <v>-1343352.6447846065</v>
          </cell>
          <cell r="X508">
            <v>-1374063.7289200297</v>
          </cell>
          <cell r="Y508">
            <v>-1359039.3934677504</v>
          </cell>
          <cell r="Z508">
            <v>-1345396.0640224314</v>
          </cell>
          <cell r="AA508">
            <v>-1334595.3383903326</v>
          </cell>
          <cell r="AB508">
            <v>-1329553.8344094071</v>
          </cell>
          <cell r="AC508">
            <v>-1324788.5906693079</v>
          </cell>
          <cell r="AD508">
            <v>-1320271.7425834055</v>
          </cell>
          <cell r="AE508">
            <v>-1315979.4008221512</v>
          </cell>
          <cell r="AF508">
            <v>-1311890.9327362317</v>
          </cell>
          <cell r="AG508">
            <v>-1307988.3987266549</v>
          </cell>
          <cell r="AH508">
            <v>-1304256.1051874824</v>
          </cell>
          <cell r="AI508">
            <v>9971686.7310085744</v>
          </cell>
          <cell r="AJ508">
            <v>-1297248.6142250763</v>
          </cell>
          <cell r="AK508">
            <v>-1293950.3629231525</v>
          </cell>
          <cell r="AL508">
            <v>-1290775.8136683288</v>
          </cell>
          <cell r="AM508">
            <v>-1287716.2941837835</v>
          </cell>
          <cell r="AN508">
            <v>-1284764.0044176865</v>
          </cell>
          <cell r="AO508">
            <v>-1281911.9039236042</v>
          </cell>
        </row>
        <row r="509">
          <cell r="J509"/>
          <cell r="K509"/>
          <cell r="L509"/>
          <cell r="M509"/>
          <cell r="N509"/>
          <cell r="O509"/>
          <cell r="P509"/>
          <cell r="Q509"/>
          <cell r="R509"/>
          <cell r="S509"/>
          <cell r="T509"/>
          <cell r="U509"/>
          <cell r="V509"/>
          <cell r="W509"/>
          <cell r="X509"/>
          <cell r="Y509"/>
          <cell r="Z509"/>
          <cell r="AA509"/>
          <cell r="AB509"/>
          <cell r="AC509"/>
          <cell r="AD509"/>
          <cell r="AE509"/>
          <cell r="AF509"/>
          <cell r="AG509"/>
          <cell r="AH509"/>
          <cell r="AI509"/>
          <cell r="AJ509"/>
          <cell r="AK509"/>
          <cell r="AL509"/>
          <cell r="AM509"/>
          <cell r="AN509"/>
          <cell r="AO509"/>
        </row>
        <row r="510">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row>
        <row r="511">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row>
        <row r="512">
          <cell r="J512">
            <v>10079.598822599999</v>
          </cell>
          <cell r="K512">
            <v>10079.598822599999</v>
          </cell>
          <cell r="L512">
            <v>10079.598822599999</v>
          </cell>
          <cell r="M512">
            <v>10079.598822599999</v>
          </cell>
          <cell r="N512">
            <v>10079.598822599999</v>
          </cell>
          <cell r="O512">
            <v>10079.598822599999</v>
          </cell>
          <cell r="P512">
            <v>10079.598822599999</v>
          </cell>
          <cell r="Q512">
            <v>10079.598822599999</v>
          </cell>
          <cell r="R512">
            <v>10079.598822599999</v>
          </cell>
          <cell r="S512">
            <v>10079.598822599999</v>
          </cell>
          <cell r="T512">
            <v>10079.598822599999</v>
          </cell>
          <cell r="U512">
            <v>10079.598822599999</v>
          </cell>
          <cell r="V512">
            <v>10079.598822599999</v>
          </cell>
          <cell r="W512">
            <v>10079.598822599999</v>
          </cell>
          <cell r="X512">
            <v>10079.598822599999</v>
          </cell>
          <cell r="Y512">
            <v>10079.598822599999</v>
          </cell>
          <cell r="Z512">
            <v>10079.598822599999</v>
          </cell>
          <cell r="AA512">
            <v>10079.598822599999</v>
          </cell>
          <cell r="AB512">
            <v>10079.598822599999</v>
          </cell>
          <cell r="AC512">
            <v>10079.598822599999</v>
          </cell>
          <cell r="AD512">
            <v>10079.598822599999</v>
          </cell>
          <cell r="AE512">
            <v>10079.598822599999</v>
          </cell>
          <cell r="AF512">
            <v>10079.598822599999</v>
          </cell>
          <cell r="AG512">
            <v>10079.598822599999</v>
          </cell>
          <cell r="AH512">
            <v>10079.598822599999</v>
          </cell>
          <cell r="AI512">
            <v>10079.598822599999</v>
          </cell>
          <cell r="AJ512">
            <v>10079.598822599999</v>
          </cell>
          <cell r="AK512">
            <v>10079.598822599999</v>
          </cell>
          <cell r="AL512">
            <v>10079.598822599999</v>
          </cell>
          <cell r="AM512">
            <v>10079.598822599999</v>
          </cell>
          <cell r="AN512">
            <v>10079.598822599999</v>
          </cell>
          <cell r="AO512">
            <v>10079.598822599999</v>
          </cell>
        </row>
        <row r="513">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row>
        <row r="514">
          <cell r="J514">
            <v>10079.598822599999</v>
          </cell>
          <cell r="K514">
            <v>10079.598822599999</v>
          </cell>
          <cell r="L514">
            <v>10079.598822599999</v>
          </cell>
          <cell r="M514">
            <v>10079.598822599999</v>
          </cell>
          <cell r="N514">
            <v>10079.598822599999</v>
          </cell>
          <cell r="O514">
            <v>10079.598822599999</v>
          </cell>
          <cell r="P514">
            <v>10079.598822599999</v>
          </cell>
          <cell r="Q514">
            <v>10079.598822599999</v>
          </cell>
          <cell r="R514">
            <v>10079.598822599999</v>
          </cell>
          <cell r="S514">
            <v>10079.598822599999</v>
          </cell>
          <cell r="T514">
            <v>10079.598822599999</v>
          </cell>
          <cell r="U514">
            <v>10079.598822599999</v>
          </cell>
          <cell r="V514">
            <v>10079.598822599999</v>
          </cell>
          <cell r="W514">
            <v>10079.598822599999</v>
          </cell>
          <cell r="X514">
            <v>10079.598822599999</v>
          </cell>
          <cell r="Y514">
            <v>10079.598822599999</v>
          </cell>
          <cell r="Z514">
            <v>10079.598822599999</v>
          </cell>
          <cell r="AA514">
            <v>10079.598822599999</v>
          </cell>
          <cell r="AB514">
            <v>10079.598822599999</v>
          </cell>
          <cell r="AC514">
            <v>10079.598822599999</v>
          </cell>
          <cell r="AD514">
            <v>10079.598822599999</v>
          </cell>
          <cell r="AE514">
            <v>10079.598822599999</v>
          </cell>
          <cell r="AF514">
            <v>10079.598822599999</v>
          </cell>
          <cell r="AG514">
            <v>10079.598822599999</v>
          </cell>
          <cell r="AH514">
            <v>10079.598822599999</v>
          </cell>
          <cell r="AI514">
            <v>10079.598822599999</v>
          </cell>
          <cell r="AJ514">
            <v>10079.598822599999</v>
          </cell>
          <cell r="AK514">
            <v>10079.598822599999</v>
          </cell>
          <cell r="AL514">
            <v>10079.598822599999</v>
          </cell>
          <cell r="AM514">
            <v>10079.598822599999</v>
          </cell>
          <cell r="AN514">
            <v>10079.598822599999</v>
          </cell>
          <cell r="AO514">
            <v>10079.598822599999</v>
          </cell>
        </row>
        <row r="515">
          <cell r="J515">
            <v>10079.598822599999</v>
          </cell>
          <cell r="K515">
            <v>10079.598822599999</v>
          </cell>
          <cell r="L515">
            <v>10079.598822599999</v>
          </cell>
          <cell r="M515">
            <v>10079.598822599999</v>
          </cell>
          <cell r="N515">
            <v>10079.598822599999</v>
          </cell>
          <cell r="O515">
            <v>10079.598822599999</v>
          </cell>
          <cell r="P515">
            <v>10079.598822599999</v>
          </cell>
          <cell r="Q515">
            <v>10079.598822599999</v>
          </cell>
          <cell r="R515">
            <v>10079.598822599999</v>
          </cell>
          <cell r="S515">
            <v>10079.598822599999</v>
          </cell>
          <cell r="T515">
            <v>10079.598822599999</v>
          </cell>
          <cell r="U515">
            <v>10079.598822599999</v>
          </cell>
          <cell r="V515">
            <v>10079.598822599999</v>
          </cell>
          <cell r="W515">
            <v>10079.598822599999</v>
          </cell>
          <cell r="X515">
            <v>10079.598822599999</v>
          </cell>
          <cell r="Y515">
            <v>10079.598822599999</v>
          </cell>
          <cell r="Z515">
            <v>10079.598822599999</v>
          </cell>
          <cell r="AA515">
            <v>10079.598822599999</v>
          </cell>
          <cell r="AB515">
            <v>10079.598822599999</v>
          </cell>
          <cell r="AC515">
            <v>10079.598822599999</v>
          </cell>
          <cell r="AD515">
            <v>10079.598822599999</v>
          </cell>
          <cell r="AE515">
            <v>10079.598822599999</v>
          </cell>
          <cell r="AF515">
            <v>10079.598822599999</v>
          </cell>
          <cell r="AG515">
            <v>10079.598822599999</v>
          </cell>
          <cell r="AH515">
            <v>10079.598822599999</v>
          </cell>
          <cell r="AI515">
            <v>10079.598822599999</v>
          </cell>
          <cell r="AJ515">
            <v>10079.598822599999</v>
          </cell>
          <cell r="AK515">
            <v>10079.598822599999</v>
          </cell>
          <cell r="AL515">
            <v>10079.598822599999</v>
          </cell>
          <cell r="AM515">
            <v>10079.598822599999</v>
          </cell>
          <cell r="AN515">
            <v>10079.598822599999</v>
          </cell>
          <cell r="AO515">
            <v>10079.598822599999</v>
          </cell>
        </row>
        <row r="520">
          <cell r="J520"/>
          <cell r="K520"/>
          <cell r="L520"/>
          <cell r="M520"/>
          <cell r="N520"/>
          <cell r="O520"/>
          <cell r="P520"/>
          <cell r="Q520"/>
          <cell r="R520"/>
          <cell r="S520"/>
          <cell r="T520"/>
          <cell r="U520"/>
          <cell r="V520"/>
          <cell r="W520"/>
          <cell r="X520"/>
          <cell r="Y520"/>
          <cell r="Z520"/>
          <cell r="AA520"/>
          <cell r="AB520"/>
          <cell r="AC520"/>
          <cell r="AD520"/>
          <cell r="AE520"/>
          <cell r="AF520"/>
          <cell r="AG520"/>
          <cell r="AH520"/>
          <cell r="AI520"/>
          <cell r="AJ520"/>
          <cell r="AK520"/>
          <cell r="AL520"/>
          <cell r="AM520"/>
          <cell r="AN520"/>
          <cell r="AO520"/>
        </row>
        <row r="521">
          <cell r="J521"/>
          <cell r="K521"/>
          <cell r="L521"/>
          <cell r="M521"/>
          <cell r="N521"/>
          <cell r="O521"/>
          <cell r="P521"/>
          <cell r="Q521"/>
          <cell r="R521"/>
          <cell r="S521"/>
          <cell r="T521"/>
          <cell r="U521"/>
          <cell r="V521"/>
          <cell r="W521"/>
          <cell r="X521"/>
          <cell r="Y521"/>
          <cell r="Z521"/>
          <cell r="AA521"/>
          <cell r="AB521"/>
          <cell r="AC521"/>
          <cell r="AD521"/>
          <cell r="AE521"/>
          <cell r="AF521"/>
          <cell r="AG521"/>
          <cell r="AH521"/>
          <cell r="AI521"/>
          <cell r="AJ521"/>
          <cell r="AK521"/>
          <cell r="AL521"/>
          <cell r="AM521"/>
          <cell r="AN521"/>
          <cell r="AO521"/>
        </row>
        <row r="522">
          <cell r="J522"/>
          <cell r="K522"/>
          <cell r="L522"/>
          <cell r="M522"/>
          <cell r="N522"/>
          <cell r="O522"/>
          <cell r="P522"/>
          <cell r="Q522"/>
          <cell r="R522"/>
          <cell r="S522"/>
          <cell r="T522"/>
          <cell r="U522"/>
          <cell r="V522"/>
          <cell r="W522"/>
          <cell r="X522"/>
          <cell r="Y522"/>
          <cell r="Z522"/>
          <cell r="AA522"/>
          <cell r="AB522"/>
          <cell r="AC522"/>
          <cell r="AD522"/>
          <cell r="AE522"/>
          <cell r="AF522"/>
          <cell r="AG522"/>
          <cell r="AH522"/>
          <cell r="AI522"/>
          <cell r="AJ522"/>
          <cell r="AK522"/>
          <cell r="AL522"/>
          <cell r="AM522"/>
          <cell r="AN522"/>
          <cell r="AO522"/>
        </row>
        <row r="524">
          <cell r="J524">
            <v>-6334404.7927461118</v>
          </cell>
          <cell r="K524">
            <v>-6334404.7927461118</v>
          </cell>
          <cell r="L524">
            <v>-6334404.7927461118</v>
          </cell>
          <cell r="M524">
            <v>-6334404.7927461118</v>
          </cell>
          <cell r="N524">
            <v>-6334404.7927461118</v>
          </cell>
          <cell r="O524">
            <v>-6334404.7927461118</v>
          </cell>
          <cell r="P524">
            <v>-6334404.7927461118</v>
          </cell>
          <cell r="Q524">
            <v>-6334404.7927461118</v>
          </cell>
          <cell r="R524">
            <v>-6334404.7927461118</v>
          </cell>
          <cell r="S524">
            <v>-6334404.7927461118</v>
          </cell>
          <cell r="T524">
            <v>-6334404.7927461118</v>
          </cell>
          <cell r="U524">
            <v>-6334404.7927461118</v>
          </cell>
          <cell r="V524">
            <v>-6334404.7927461118</v>
          </cell>
          <cell r="W524">
            <v>-6334404.7927461118</v>
          </cell>
          <cell r="X524">
            <v>-6334404.7927461118</v>
          </cell>
          <cell r="Y524">
            <v>-6334404.7927461118</v>
          </cell>
          <cell r="Z524">
            <v>-6334404.7927461118</v>
          </cell>
          <cell r="AA524">
            <v>-6334404.7927461118</v>
          </cell>
          <cell r="AB524">
            <v>-6334404.7927461118</v>
          </cell>
          <cell r="AC524">
            <v>-6334404.7927461118</v>
          </cell>
          <cell r="AD524">
            <v>-6334404.7927461118</v>
          </cell>
          <cell r="AE524">
            <v>-6334404.7927461118</v>
          </cell>
          <cell r="AF524">
            <v>-6334404.7927461118</v>
          </cell>
          <cell r="AG524">
            <v>-6334404.7927461118</v>
          </cell>
          <cell r="AH524">
            <v>-6334404.7927461118</v>
          </cell>
          <cell r="AI524">
            <v>-6334404.7927461118</v>
          </cell>
          <cell r="AJ524">
            <v>-6334404.7927461118</v>
          </cell>
          <cell r="AK524">
            <v>-6334404.7927461118</v>
          </cell>
          <cell r="AL524">
            <v>-6334404.7927461118</v>
          </cell>
          <cell r="AM524">
            <v>-6334404.7927461118</v>
          </cell>
          <cell r="AN524">
            <v>-6334404.7927461118</v>
          </cell>
          <cell r="AO524">
            <v>-6334404.7927461118</v>
          </cell>
        </row>
        <row r="525">
          <cell r="J525">
            <v>81521.041799999992</v>
          </cell>
          <cell r="K525">
            <v>81521.041799999992</v>
          </cell>
          <cell r="L525">
            <v>81521.041799999992</v>
          </cell>
          <cell r="M525">
            <v>81521.041799999992</v>
          </cell>
          <cell r="N525">
            <v>81521.041799999992</v>
          </cell>
          <cell r="O525">
            <v>81521.041799999992</v>
          </cell>
          <cell r="P525">
            <v>81521.041799999992</v>
          </cell>
          <cell r="Q525">
            <v>81521.041799999992</v>
          </cell>
          <cell r="R525">
            <v>81521.041799999992</v>
          </cell>
          <cell r="S525">
            <v>81521.041799999992</v>
          </cell>
          <cell r="T525">
            <v>81521.041799999992</v>
          </cell>
          <cell r="U525">
            <v>81521.041799999992</v>
          </cell>
          <cell r="V525">
            <v>81521.041799999992</v>
          </cell>
          <cell r="W525">
            <v>81521.041799999992</v>
          </cell>
          <cell r="X525">
            <v>81521.041799999992</v>
          </cell>
          <cell r="Y525">
            <v>81521.041799999992</v>
          </cell>
          <cell r="Z525">
            <v>81521.041799999992</v>
          </cell>
          <cell r="AA525">
            <v>81521.041799999992</v>
          </cell>
          <cell r="AB525">
            <v>81521.041799999992</v>
          </cell>
          <cell r="AC525">
            <v>81521.041799999992</v>
          </cell>
          <cell r="AD525">
            <v>81521.041799999992</v>
          </cell>
          <cell r="AE525">
            <v>81521.041799999992</v>
          </cell>
          <cell r="AF525">
            <v>81521.041799999992</v>
          </cell>
          <cell r="AG525">
            <v>81521.041799999992</v>
          </cell>
          <cell r="AH525">
            <v>81521.041799999992</v>
          </cell>
          <cell r="AI525">
            <v>81521.041799999992</v>
          </cell>
          <cell r="AJ525">
            <v>81521.041799999992</v>
          </cell>
          <cell r="AK525">
            <v>81521.041799999992</v>
          </cell>
          <cell r="AL525">
            <v>81521.041799999992</v>
          </cell>
          <cell r="AM525">
            <v>81521.041799999992</v>
          </cell>
          <cell r="AN525">
            <v>81521.041799999992</v>
          </cell>
          <cell r="AO525">
            <v>81521.041799999992</v>
          </cell>
        </row>
        <row r="526">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row>
        <row r="529">
          <cell r="J529">
            <v>148838505.97614706</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row>
        <row r="530">
          <cell r="J530">
            <v>1267138.7706818182</v>
          </cell>
          <cell r="K530">
            <v>1267138.7706818182</v>
          </cell>
          <cell r="L530">
            <v>1267138.7706818182</v>
          </cell>
          <cell r="M530">
            <v>1267138.7706818182</v>
          </cell>
          <cell r="N530">
            <v>1267138.7706818182</v>
          </cell>
          <cell r="O530">
            <v>1267138.7706818182</v>
          </cell>
          <cell r="P530">
            <v>1267138.7706818182</v>
          </cell>
          <cell r="Q530">
            <v>1267138.7706818182</v>
          </cell>
          <cell r="R530">
            <v>1267138.7706818182</v>
          </cell>
          <cell r="S530">
            <v>1267138.7706818182</v>
          </cell>
          <cell r="T530">
            <v>1267138.7706818182</v>
          </cell>
          <cell r="U530">
            <v>1267138.7706818182</v>
          </cell>
          <cell r="V530">
            <v>15427138.770681819</v>
          </cell>
          <cell r="W530">
            <v>1267138.7706818182</v>
          </cell>
          <cell r="X530">
            <v>1267138.7706818182</v>
          </cell>
          <cell r="Y530">
            <v>1267138.7706818182</v>
          </cell>
          <cell r="Z530">
            <v>1267138.7706818182</v>
          </cell>
          <cell r="AA530">
            <v>1267138.7706818182</v>
          </cell>
          <cell r="AB530">
            <v>1267138.7706818182</v>
          </cell>
          <cell r="AC530">
            <v>1267138.7706818182</v>
          </cell>
          <cell r="AD530">
            <v>1267138.7706818182</v>
          </cell>
          <cell r="AE530">
            <v>1267138.7706818182</v>
          </cell>
          <cell r="AF530">
            <v>1267138.7706818182</v>
          </cell>
          <cell r="AG530">
            <v>1267138.7706818182</v>
          </cell>
          <cell r="AH530">
            <v>1267138.7706818182</v>
          </cell>
          <cell r="AI530">
            <v>15427138.770681819</v>
          </cell>
          <cell r="AJ530">
            <v>1267138.7706818182</v>
          </cell>
          <cell r="AK530">
            <v>1267138.7706818182</v>
          </cell>
          <cell r="AL530">
            <v>1267138.7706818182</v>
          </cell>
          <cell r="AM530">
            <v>1267138.7706818182</v>
          </cell>
          <cell r="AN530">
            <v>1267138.7706818182</v>
          </cell>
          <cell r="AO530">
            <v>1267138.7706818182</v>
          </cell>
        </row>
        <row r="531">
          <cell r="J531">
            <v>-8538777.6606217586</v>
          </cell>
          <cell r="K531">
            <v>-8538777.6606217586</v>
          </cell>
          <cell r="L531">
            <v>-8538777.6606217586</v>
          </cell>
          <cell r="M531">
            <v>-8538777.6606217586</v>
          </cell>
          <cell r="N531">
            <v>-8538777.6606217586</v>
          </cell>
          <cell r="O531">
            <v>-8538777.6606217586</v>
          </cell>
          <cell r="P531">
            <v>-8538777.6606217586</v>
          </cell>
          <cell r="Q531">
            <v>-8538777.6606217586</v>
          </cell>
          <cell r="R531">
            <v>-8538777.6606217586</v>
          </cell>
          <cell r="S531">
            <v>-8538777.6606217586</v>
          </cell>
          <cell r="T531">
            <v>-8538777.6606217586</v>
          </cell>
          <cell r="U531">
            <v>-8538777.6606217586</v>
          </cell>
          <cell r="V531">
            <v>-8538777.6606217586</v>
          </cell>
          <cell r="W531">
            <v>-8538777.6606217586</v>
          </cell>
          <cell r="X531">
            <v>-8538777.6606217586</v>
          </cell>
          <cell r="Y531">
            <v>-8538777.6606217586</v>
          </cell>
          <cell r="Z531">
            <v>-8538777.6606217586</v>
          </cell>
          <cell r="AA531">
            <v>-8538777.6606217586</v>
          </cell>
          <cell r="AB531">
            <v>-8538777.6606217586</v>
          </cell>
          <cell r="AC531">
            <v>-8538777.6606217586</v>
          </cell>
          <cell r="AD531">
            <v>-8538777.6606217586</v>
          </cell>
          <cell r="AE531">
            <v>-8538777.6606217586</v>
          </cell>
          <cell r="AF531">
            <v>-8538777.6606217586</v>
          </cell>
          <cell r="AG531">
            <v>-8538777.6606217586</v>
          </cell>
          <cell r="AH531">
            <v>-8538777.6606217586</v>
          </cell>
          <cell r="AI531">
            <v>-8538777.6606217586</v>
          </cell>
          <cell r="AJ531">
            <v>-8538777.6606217586</v>
          </cell>
          <cell r="AK531">
            <v>-8538777.6606217586</v>
          </cell>
          <cell r="AL531">
            <v>-8538777.6606217586</v>
          </cell>
          <cell r="AM531">
            <v>-8538777.6606217586</v>
          </cell>
          <cell r="AN531">
            <v>-8538777.6606217586</v>
          </cell>
          <cell r="AO531">
            <v>-8538777.6606217586</v>
          </cell>
        </row>
        <row r="532">
          <cell r="J532">
            <v>13244008.534345493</v>
          </cell>
          <cell r="K532">
            <v>12709312.537617259</v>
          </cell>
          <cell r="L532">
            <v>11415663.046441782</v>
          </cell>
          <cell r="M532">
            <v>11863829.10719387</v>
          </cell>
          <cell r="N532">
            <v>11731575.222831858</v>
          </cell>
          <cell r="O532">
            <v>12207787.75885397</v>
          </cell>
          <cell r="P532">
            <v>12254972.142083924</v>
          </cell>
          <cell r="Q532">
            <v>11925142.985688208</v>
          </cell>
          <cell r="R532">
            <v>12082216.569365364</v>
          </cell>
          <cell r="S532">
            <v>12188177.358587211</v>
          </cell>
          <cell r="T532">
            <v>12265878.424468424</v>
          </cell>
          <cell r="U532">
            <v>12555733.178851655</v>
          </cell>
          <cell r="V532">
            <v>12747522.699390391</v>
          </cell>
          <cell r="W532">
            <v>12747798.22503243</v>
          </cell>
          <cell r="X532">
            <v>12949836.396472245</v>
          </cell>
          <cell r="Y532">
            <v>13080051.340954563</v>
          </cell>
          <cell r="Z532">
            <v>12679262.435151162</v>
          </cell>
          <cell r="AA532">
            <v>12869267.6908739</v>
          </cell>
          <cell r="AB532">
            <v>12741259.178653171</v>
          </cell>
          <cell r="AC532">
            <v>12555812.042928936</v>
          </cell>
          <cell r="AD532">
            <v>12495529.874982709</v>
          </cell>
          <cell r="AE532">
            <v>12406139.60170809</v>
          </cell>
          <cell r="AF532">
            <v>12406139.60170809</v>
          </cell>
          <cell r="AG532">
            <v>12406139.60170809</v>
          </cell>
          <cell r="AH532">
            <v>12406139.60170809</v>
          </cell>
          <cell r="AI532">
            <v>12406139.60170809</v>
          </cell>
          <cell r="AJ532">
            <v>12406139.60170809</v>
          </cell>
          <cell r="AK532">
            <v>12406139.60170809</v>
          </cell>
          <cell r="AL532">
            <v>12406139.60170809</v>
          </cell>
          <cell r="AM532">
            <v>12406139.60170809</v>
          </cell>
          <cell r="AN532">
            <v>12406139.60170809</v>
          </cell>
          <cell r="AO532">
            <v>12406139.60170809</v>
          </cell>
        </row>
        <row r="533">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row>
        <row r="534">
          <cell r="J534">
            <v>5972369.6444055522</v>
          </cell>
          <cell r="K534">
            <v>5437673.6476773182</v>
          </cell>
          <cell r="L534">
            <v>4144024.1565018417</v>
          </cell>
          <cell r="M534">
            <v>4592190.2172539299</v>
          </cell>
          <cell r="N534">
            <v>4459936.3328919178</v>
          </cell>
          <cell r="O534">
            <v>4936148.8689140296</v>
          </cell>
          <cell r="P534">
            <v>4983333.2521439837</v>
          </cell>
          <cell r="Q534">
            <v>4653504.0957482671</v>
          </cell>
          <cell r="R534">
            <v>4810577.679425423</v>
          </cell>
          <cell r="S534">
            <v>4916538.4686472705</v>
          </cell>
          <cell r="T534">
            <v>4994239.5345284836</v>
          </cell>
          <cell r="U534">
            <v>5284094.2889117142</v>
          </cell>
          <cell r="V534">
            <v>19635883.809450451</v>
          </cell>
          <cell r="W534">
            <v>5476159.3350924896</v>
          </cell>
          <cell r="X534">
            <v>5678197.5065323049</v>
          </cell>
          <cell r="Y534">
            <v>5808412.4510146221</v>
          </cell>
          <cell r="Z534">
            <v>5407623.5452112211</v>
          </cell>
          <cell r="AA534">
            <v>5597628.8009339599</v>
          </cell>
          <cell r="AB534">
            <v>5469620.2887132308</v>
          </cell>
          <cell r="AC534">
            <v>5284173.1529889954</v>
          </cell>
          <cell r="AD534">
            <v>5223890.9850427685</v>
          </cell>
          <cell r="AE534">
            <v>5134500.7117681494</v>
          </cell>
          <cell r="AF534">
            <v>5134500.7117681494</v>
          </cell>
          <cell r="AG534">
            <v>5134500.7117681494</v>
          </cell>
          <cell r="AH534">
            <v>5134500.7117681494</v>
          </cell>
          <cell r="AI534">
            <v>19294500.71176815</v>
          </cell>
          <cell r="AJ534">
            <v>5134500.7117681494</v>
          </cell>
          <cell r="AK534">
            <v>5134500.7117681494</v>
          </cell>
          <cell r="AL534">
            <v>5134500.7117681494</v>
          </cell>
          <cell r="AM534">
            <v>5134500.7117681494</v>
          </cell>
          <cell r="AN534">
            <v>5134500.7117681494</v>
          </cell>
          <cell r="AO534">
            <v>5134500.7117681494</v>
          </cell>
        </row>
        <row r="535">
          <cell r="J535">
            <v>154810875.6205526</v>
          </cell>
          <cell r="K535">
            <v>5437673.6476773182</v>
          </cell>
          <cell r="L535">
            <v>4144024.1565018417</v>
          </cell>
          <cell r="M535">
            <v>4592190.2172539299</v>
          </cell>
          <cell r="N535">
            <v>4459936.3328919178</v>
          </cell>
          <cell r="O535">
            <v>4936148.8689140296</v>
          </cell>
          <cell r="P535">
            <v>4983333.2521439837</v>
          </cell>
          <cell r="Q535">
            <v>4653504.0957482671</v>
          </cell>
          <cell r="R535">
            <v>4810577.679425423</v>
          </cell>
          <cell r="S535">
            <v>4916538.4686472705</v>
          </cell>
          <cell r="T535">
            <v>4994239.5345284836</v>
          </cell>
          <cell r="U535">
            <v>5284094.2889117142</v>
          </cell>
          <cell r="V535">
            <v>19635883.809450451</v>
          </cell>
          <cell r="W535">
            <v>5476159.3350924896</v>
          </cell>
          <cell r="X535">
            <v>5678197.5065323049</v>
          </cell>
          <cell r="Y535">
            <v>5808412.4510146221</v>
          </cell>
          <cell r="Z535">
            <v>5407623.5452112211</v>
          </cell>
          <cell r="AA535">
            <v>5597628.8009339599</v>
          </cell>
          <cell r="AB535">
            <v>5469620.2887132308</v>
          </cell>
          <cell r="AC535">
            <v>5284173.1529889954</v>
          </cell>
          <cell r="AD535">
            <v>5223890.9850427685</v>
          </cell>
          <cell r="AE535">
            <v>5134500.7117681494</v>
          </cell>
          <cell r="AF535">
            <v>5134500.7117681494</v>
          </cell>
          <cell r="AG535">
            <v>5134500.7117681494</v>
          </cell>
          <cell r="AH535">
            <v>5134500.7117681494</v>
          </cell>
          <cell r="AI535">
            <v>19294500.71176815</v>
          </cell>
          <cell r="AJ535">
            <v>5134500.7117681494</v>
          </cell>
          <cell r="AK535">
            <v>5134500.7117681494</v>
          </cell>
          <cell r="AL535">
            <v>5134500.7117681494</v>
          </cell>
          <cell r="AM535">
            <v>5134500.7117681494</v>
          </cell>
          <cell r="AN535">
            <v>5134500.7117681494</v>
          </cell>
          <cell r="AO535">
            <v>5134500.7117681494</v>
          </cell>
        </row>
        <row r="536">
          <cell r="J536">
            <v>154810875.6205526</v>
          </cell>
          <cell r="K536">
            <v>5180134.5377395945</v>
          </cell>
          <cell r="L536">
            <v>3837282.654344907</v>
          </cell>
          <cell r="M536">
            <v>4167500.5870180158</v>
          </cell>
          <cell r="N536">
            <v>3984747.0588823278</v>
          </cell>
          <cell r="O536">
            <v>4354293.1225335412</v>
          </cell>
          <cell r="P536">
            <v>4348736.244745126</v>
          </cell>
          <cell r="Q536">
            <v>4023127.5468180175</v>
          </cell>
          <cell r="R536">
            <v>4124774.9312026715</v>
          </cell>
          <cell r="S536">
            <v>4184652.9069509539</v>
          </cell>
          <cell r="T536">
            <v>4222521.6039473191</v>
          </cell>
          <cell r="U536">
            <v>4440459.0700102821</v>
          </cell>
          <cell r="V536">
            <v>16408709.221018836</v>
          </cell>
          <cell r="W536">
            <v>4552470.2189884903</v>
          </cell>
          <cell r="X536">
            <v>4697687.319309622</v>
          </cell>
          <cell r="Y536">
            <v>4783756.3192407703</v>
          </cell>
          <cell r="Z536">
            <v>4434810.0785155464</v>
          </cell>
          <cell r="AA536">
            <v>4572303.1824811371</v>
          </cell>
          <cell r="AB536">
            <v>4450865.0405813251</v>
          </cell>
          <cell r="AC536">
            <v>4284547.2889251569</v>
          </cell>
          <cell r="AD536">
            <v>4221227.4598412802</v>
          </cell>
          <cell r="AE536">
            <v>4135505.7665283647</v>
          </cell>
          <cell r="AF536">
            <v>4122657.6297452021</v>
          </cell>
          <cell r="AG536">
            <v>4110393.7965190927</v>
          </cell>
          <cell r="AH536">
            <v>4098664.949210403</v>
          </cell>
          <cell r="AI536">
            <v>15359794.679850167</v>
          </cell>
          <cell r="AJ536">
            <v>4076643.6932045557</v>
          </cell>
          <cell r="AK536">
            <v>4066278.8369841287</v>
          </cell>
          <cell r="AL536">
            <v>4056302.7182536605</v>
          </cell>
          <cell r="AM536">
            <v>4046688.0841163495</v>
          </cell>
          <cell r="AN536">
            <v>4037410.422669271</v>
          </cell>
          <cell r="AO536">
            <v>4028447.6090928377</v>
          </cell>
        </row>
        <row r="537">
          <cell r="J537"/>
          <cell r="K537"/>
          <cell r="L537"/>
          <cell r="M537"/>
          <cell r="N537"/>
          <cell r="O537"/>
          <cell r="P537"/>
          <cell r="Q537"/>
          <cell r="R537"/>
          <cell r="S537"/>
          <cell r="T537"/>
          <cell r="U537"/>
          <cell r="V537"/>
          <cell r="W537"/>
          <cell r="X537"/>
          <cell r="Y537"/>
          <cell r="Z537"/>
          <cell r="AA537"/>
          <cell r="AB537"/>
          <cell r="AC537"/>
          <cell r="AD537"/>
          <cell r="AE537"/>
          <cell r="AF537"/>
          <cell r="AG537"/>
          <cell r="AH537"/>
          <cell r="AI537"/>
          <cell r="AJ537"/>
          <cell r="AK537"/>
          <cell r="AL537"/>
          <cell r="AM537"/>
          <cell r="AN537"/>
          <cell r="AO537"/>
        </row>
        <row r="538">
          <cell r="J538">
            <v>17091.110947499998</v>
          </cell>
          <cell r="K538">
            <v>17091.110947499998</v>
          </cell>
          <cell r="L538">
            <v>17091.110947499998</v>
          </cell>
          <cell r="M538">
            <v>17091.110947499998</v>
          </cell>
          <cell r="N538">
            <v>17091.110947499998</v>
          </cell>
          <cell r="O538">
            <v>17091.110947499998</v>
          </cell>
          <cell r="P538">
            <v>17091.110947499998</v>
          </cell>
          <cell r="Q538">
            <v>17091.110947499998</v>
          </cell>
          <cell r="R538">
            <v>17091.110947499998</v>
          </cell>
          <cell r="S538">
            <v>17091.110947499998</v>
          </cell>
          <cell r="T538">
            <v>17091.110947499998</v>
          </cell>
          <cell r="U538">
            <v>17091.110947499998</v>
          </cell>
          <cell r="V538">
            <v>17091.110947499998</v>
          </cell>
          <cell r="W538">
            <v>17091.110947499998</v>
          </cell>
          <cell r="X538">
            <v>17091.110947499998</v>
          </cell>
          <cell r="Y538">
            <v>17091.110947499998</v>
          </cell>
          <cell r="Z538">
            <v>17091.110947499998</v>
          </cell>
          <cell r="AA538">
            <v>17091.110947499998</v>
          </cell>
          <cell r="AB538">
            <v>17091.110947499998</v>
          </cell>
          <cell r="AC538">
            <v>17091.110947499998</v>
          </cell>
          <cell r="AD538">
            <v>17091.110947499998</v>
          </cell>
          <cell r="AE538">
            <v>17091.110947499998</v>
          </cell>
          <cell r="AF538">
            <v>17091.110947499998</v>
          </cell>
          <cell r="AG538">
            <v>17091.110947499998</v>
          </cell>
          <cell r="AH538">
            <v>17091.110947499998</v>
          </cell>
          <cell r="AI538">
            <v>17091.110947499998</v>
          </cell>
          <cell r="AJ538">
            <v>17091.110947499998</v>
          </cell>
          <cell r="AK538">
            <v>17091.110947499998</v>
          </cell>
          <cell r="AL538">
            <v>17091.110947499998</v>
          </cell>
          <cell r="AM538">
            <v>17091.110947499998</v>
          </cell>
          <cell r="AN538">
            <v>17091.110947499998</v>
          </cell>
          <cell r="AO538">
            <v>17091.110947499998</v>
          </cell>
        </row>
        <row r="539">
          <cell r="J539">
            <v>-58695.15009599999</v>
          </cell>
          <cell r="K539">
            <v>-54360.932463205965</v>
          </cell>
          <cell r="L539">
            <v>-50026.714830411947</v>
          </cell>
          <cell r="M539">
            <v>-47781.184956896075</v>
          </cell>
          <cell r="N539">
            <v>-38220.945838330721</v>
          </cell>
          <cell r="O539">
            <v>-33056.377022306093</v>
          </cell>
          <cell r="P539">
            <v>-27478.304826294887</v>
          </cell>
          <cell r="Q539">
            <v>-21090.692673517726</v>
          </cell>
          <cell r="R539">
            <v>-17108.00626696481</v>
          </cell>
          <cell r="S539">
            <v>-12882.169668867653</v>
          </cell>
          <cell r="T539">
            <v>-13583.652781897352</v>
          </cell>
          <cell r="U539">
            <v>-11959.883147850936</v>
          </cell>
          <cell r="V539">
            <v>-8671.6283863334047</v>
          </cell>
          <cell r="W539">
            <v>-7906.75286101445</v>
          </cell>
          <cell r="X539">
            <v>-6242.6207096517082</v>
          </cell>
          <cell r="Y539">
            <v>-3901.9237357028292</v>
          </cell>
          <cell r="Z539">
            <v>-2725.8130132356432</v>
          </cell>
          <cell r="AA539">
            <v>-2252.1688112509196</v>
          </cell>
          <cell r="AB539">
            <v>-2208.4490820239457</v>
          </cell>
          <cell r="AC539">
            <v>-1391.3560560681551</v>
          </cell>
          <cell r="AD539">
            <v>-1660.7703249340216</v>
          </cell>
          <cell r="AE539">
            <v>-1853.805561904288</v>
          </cell>
          <cell r="AF539">
            <v>-1824.8863043305444</v>
          </cell>
          <cell r="AG539">
            <v>-1797.1707190614245</v>
          </cell>
          <cell r="AH539">
            <v>-1770.8825042189205</v>
          </cell>
          <cell r="AI539">
            <v>-1745.845403190254</v>
          </cell>
          <cell r="AJ539">
            <v>-1722.9871261313883</v>
          </cell>
          <cell r="AK539">
            <v>-1701.3222888998478</v>
          </cell>
          <cell r="AL539">
            <v>-1680.3425971243132</v>
          </cell>
          <cell r="AM539">
            <v>-1719.457649474904</v>
          </cell>
          <cell r="AN539">
            <v>-1719.457649474904</v>
          </cell>
          <cell r="AO539">
            <v>-1719.457649474904</v>
          </cell>
        </row>
        <row r="540">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row>
        <row r="541">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row>
        <row r="542">
          <cell r="J542">
            <v>-41604.039148499993</v>
          </cell>
          <cell r="K542">
            <v>-37269.821515705968</v>
          </cell>
          <cell r="L542">
            <v>-32935.60388291195</v>
          </cell>
          <cell r="M542">
            <v>-30690.074009396078</v>
          </cell>
          <cell r="N542">
            <v>-21129.834890830723</v>
          </cell>
          <cell r="O542">
            <v>-15965.266074806095</v>
          </cell>
          <cell r="P542">
            <v>-10387.193878794889</v>
          </cell>
          <cell r="Q542">
            <v>-3999.5817260177282</v>
          </cell>
          <cell r="R542">
            <v>-16.895319464812928</v>
          </cell>
          <cell r="S542">
            <v>4208.9412786323446</v>
          </cell>
          <cell r="T542">
            <v>3507.4581656026457</v>
          </cell>
          <cell r="U542">
            <v>5131.2277996490611</v>
          </cell>
          <cell r="V542">
            <v>8419.4825611665929</v>
          </cell>
          <cell r="W542">
            <v>9184.3580864855467</v>
          </cell>
          <cell r="X542">
            <v>10848.490237848289</v>
          </cell>
          <cell r="Y542">
            <v>13189.187211797169</v>
          </cell>
          <cell r="Z542">
            <v>14365.297934264354</v>
          </cell>
          <cell r="AA542">
            <v>14838.942136249078</v>
          </cell>
          <cell r="AB542">
            <v>14882.661865476051</v>
          </cell>
          <cell r="AC542">
            <v>15699.754891431843</v>
          </cell>
          <cell r="AD542">
            <v>15430.340622565976</v>
          </cell>
          <cell r="AE542">
            <v>15237.30538559571</v>
          </cell>
          <cell r="AF542">
            <v>15266.224643169453</v>
          </cell>
          <cell r="AG542">
            <v>15293.940228438572</v>
          </cell>
          <cell r="AH542">
            <v>15320.228443281077</v>
          </cell>
          <cell r="AI542">
            <v>15345.265544309743</v>
          </cell>
          <cell r="AJ542">
            <v>15368.123821368608</v>
          </cell>
          <cell r="AK542">
            <v>15389.78865860015</v>
          </cell>
          <cell r="AL542">
            <v>15410.768350375685</v>
          </cell>
          <cell r="AM542">
            <v>15371.653298025094</v>
          </cell>
          <cell r="AN542">
            <v>15371.653298025094</v>
          </cell>
          <cell r="AO542">
            <v>15371.653298025094</v>
          </cell>
        </row>
        <row r="543">
          <cell r="J543">
            <v>-41604.039148499993</v>
          </cell>
          <cell r="K543">
            <v>-37269.821515705968</v>
          </cell>
          <cell r="L543">
            <v>-32935.60388291195</v>
          </cell>
          <cell r="M543">
            <v>-30690.074009396078</v>
          </cell>
          <cell r="N543">
            <v>-21129.834890830723</v>
          </cell>
          <cell r="O543">
            <v>-15965.266074806095</v>
          </cell>
          <cell r="P543">
            <v>-10387.193878794889</v>
          </cell>
          <cell r="Q543">
            <v>-3999.5817260177282</v>
          </cell>
          <cell r="R543">
            <v>-16.895319464812928</v>
          </cell>
          <cell r="S543">
            <v>4208.9412786323446</v>
          </cell>
          <cell r="T543">
            <v>3507.4581656026457</v>
          </cell>
          <cell r="U543">
            <v>5131.2277996490611</v>
          </cell>
          <cell r="V543">
            <v>8419.4825611665929</v>
          </cell>
          <cell r="W543">
            <v>9184.3580864855467</v>
          </cell>
          <cell r="X543">
            <v>10848.490237848289</v>
          </cell>
          <cell r="Y543">
            <v>13189.187211797169</v>
          </cell>
          <cell r="Z543">
            <v>14365.297934264354</v>
          </cell>
          <cell r="AA543">
            <v>14838.942136249078</v>
          </cell>
          <cell r="AB543">
            <v>14882.661865476051</v>
          </cell>
          <cell r="AC543">
            <v>15699.754891431843</v>
          </cell>
          <cell r="AD543">
            <v>15430.340622565976</v>
          </cell>
          <cell r="AE543">
            <v>15237.30538559571</v>
          </cell>
          <cell r="AF543">
            <v>15266.224643169453</v>
          </cell>
          <cell r="AG543">
            <v>15293.940228438572</v>
          </cell>
          <cell r="AH543">
            <v>15320.228443281077</v>
          </cell>
          <cell r="AI543">
            <v>15345.265544309743</v>
          </cell>
          <cell r="AJ543">
            <v>15368.123821368608</v>
          </cell>
          <cell r="AK543">
            <v>15389.78865860015</v>
          </cell>
          <cell r="AL543">
            <v>15410.768350375685</v>
          </cell>
          <cell r="AM543">
            <v>15371.653298025094</v>
          </cell>
          <cell r="AN543">
            <v>15371.653298025094</v>
          </cell>
          <cell r="AO543">
            <v>15371.653298025094</v>
          </cell>
        </row>
        <row r="548">
          <cell r="J548"/>
          <cell r="K548"/>
          <cell r="L548"/>
          <cell r="M548"/>
          <cell r="N548"/>
          <cell r="O548"/>
          <cell r="P548"/>
          <cell r="Q548"/>
          <cell r="R548"/>
          <cell r="S548"/>
          <cell r="T548"/>
          <cell r="U548"/>
          <cell r="V548"/>
          <cell r="W548"/>
          <cell r="X548"/>
          <cell r="Y548"/>
          <cell r="Z548"/>
          <cell r="AA548"/>
          <cell r="AB548"/>
          <cell r="AC548"/>
          <cell r="AD548"/>
          <cell r="AE548"/>
          <cell r="AF548"/>
          <cell r="AG548"/>
          <cell r="AH548"/>
          <cell r="AI548"/>
          <cell r="AJ548"/>
          <cell r="AK548"/>
          <cell r="AL548"/>
          <cell r="AM548"/>
          <cell r="AN548"/>
          <cell r="AO548"/>
        </row>
        <row r="549">
          <cell r="J549"/>
          <cell r="K549"/>
          <cell r="L549"/>
          <cell r="M549"/>
          <cell r="N549"/>
          <cell r="O549"/>
          <cell r="P549"/>
          <cell r="Q549"/>
          <cell r="R549"/>
          <cell r="S549"/>
          <cell r="T549"/>
          <cell r="U549"/>
          <cell r="V549"/>
          <cell r="W549"/>
          <cell r="X549"/>
          <cell r="Y549"/>
          <cell r="Z549"/>
          <cell r="AA549"/>
          <cell r="AB549"/>
          <cell r="AC549"/>
          <cell r="AD549"/>
          <cell r="AE549"/>
          <cell r="AF549"/>
          <cell r="AG549"/>
          <cell r="AH549"/>
          <cell r="AI549"/>
          <cell r="AJ549"/>
          <cell r="AK549"/>
          <cell r="AL549"/>
          <cell r="AM549"/>
          <cell r="AN549"/>
          <cell r="AO549"/>
        </row>
        <row r="550">
          <cell r="J550"/>
          <cell r="K550"/>
          <cell r="L550"/>
          <cell r="M550"/>
          <cell r="N550"/>
          <cell r="O550"/>
          <cell r="P550"/>
          <cell r="Q550"/>
          <cell r="R550"/>
          <cell r="S550"/>
          <cell r="T550"/>
          <cell r="U550"/>
          <cell r="V550"/>
          <cell r="W550"/>
          <cell r="X550"/>
          <cell r="Y550"/>
          <cell r="Z550"/>
          <cell r="AA550"/>
          <cell r="AB550"/>
          <cell r="AC550"/>
          <cell r="AD550"/>
          <cell r="AE550"/>
          <cell r="AF550"/>
          <cell r="AG550"/>
          <cell r="AH550"/>
          <cell r="AI550"/>
          <cell r="AJ550"/>
          <cell r="AK550"/>
          <cell r="AL550"/>
          <cell r="AM550"/>
          <cell r="AN550"/>
          <cell r="AO550"/>
        </row>
        <row r="552">
          <cell r="J552">
            <v>-6334404.7927461118</v>
          </cell>
          <cell r="K552">
            <v>-6334404.7927461118</v>
          </cell>
          <cell r="L552">
            <v>-6334404.7927461118</v>
          </cell>
          <cell r="M552">
            <v>-6334404.7927461118</v>
          </cell>
          <cell r="N552">
            <v>-6334404.7927461118</v>
          </cell>
          <cell r="O552">
            <v>-6334404.7927461118</v>
          </cell>
          <cell r="P552">
            <v>-6334404.7927461118</v>
          </cell>
          <cell r="Q552">
            <v>-6334404.7927461118</v>
          </cell>
          <cell r="R552">
            <v>-6334404.7927461118</v>
          </cell>
          <cell r="S552">
            <v>-6334404.7927461118</v>
          </cell>
          <cell r="T552">
            <v>-6334404.7927461118</v>
          </cell>
          <cell r="U552">
            <v>-6334404.7927461118</v>
          </cell>
          <cell r="V552">
            <v>-6334404.7927461118</v>
          </cell>
          <cell r="W552">
            <v>-6334404.7927461118</v>
          </cell>
          <cell r="X552">
            <v>-6334404.7927461118</v>
          </cell>
          <cell r="Y552">
            <v>-6334404.7927461118</v>
          </cell>
          <cell r="Z552">
            <v>-6334404.7927461118</v>
          </cell>
          <cell r="AA552">
            <v>-6334404.7927461118</v>
          </cell>
          <cell r="AB552">
            <v>-6334404.7927461118</v>
          </cell>
          <cell r="AC552">
            <v>-6334404.7927461118</v>
          </cell>
          <cell r="AD552">
            <v>-6334404.7927461118</v>
          </cell>
          <cell r="AE552">
            <v>-6334404.7927461118</v>
          </cell>
          <cell r="AF552">
            <v>-6334404.7927461118</v>
          </cell>
          <cell r="AG552">
            <v>-6334404.7927461118</v>
          </cell>
          <cell r="AH552">
            <v>-6334404.7927461118</v>
          </cell>
          <cell r="AI552">
            <v>-6334404.7927461118</v>
          </cell>
          <cell r="AJ552">
            <v>-6334404.7927461118</v>
          </cell>
          <cell r="AK552">
            <v>-6334404.7927461118</v>
          </cell>
          <cell r="AL552">
            <v>-6334404.7927461118</v>
          </cell>
          <cell r="AM552">
            <v>-6334404.7927461118</v>
          </cell>
          <cell r="AN552">
            <v>-6334404.7927461118</v>
          </cell>
          <cell r="AO552">
            <v>-6334404.7927461118</v>
          </cell>
        </row>
        <row r="553">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row>
        <row r="554">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row>
        <row r="557">
          <cell r="J557">
            <v>182185203.05948037</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row>
        <row r="558">
          <cell r="J558">
            <v>1794171.6855151514</v>
          </cell>
          <cell r="K558">
            <v>1794171.6855151514</v>
          </cell>
          <cell r="L558">
            <v>1794171.6855151514</v>
          </cell>
          <cell r="M558">
            <v>1794171.6855151514</v>
          </cell>
          <cell r="N558">
            <v>1794171.6855151514</v>
          </cell>
          <cell r="O558">
            <v>1794171.6855151514</v>
          </cell>
          <cell r="P558">
            <v>1794171.6855151514</v>
          </cell>
          <cell r="Q558">
            <v>1794171.6855151514</v>
          </cell>
          <cell r="R558">
            <v>1794171.6855151514</v>
          </cell>
          <cell r="S558">
            <v>1794171.6855151514</v>
          </cell>
          <cell r="T558">
            <v>1794171.6855151514</v>
          </cell>
          <cell r="U558">
            <v>1794171.6855151514</v>
          </cell>
          <cell r="V558">
            <v>15954171.68551515</v>
          </cell>
          <cell r="W558">
            <v>1794171.6855151514</v>
          </cell>
          <cell r="X558">
            <v>1794171.6855151514</v>
          </cell>
          <cell r="Y558">
            <v>1794171.6855151514</v>
          </cell>
          <cell r="Z558">
            <v>1794171.6855151514</v>
          </cell>
          <cell r="AA558">
            <v>1794171.6855151514</v>
          </cell>
          <cell r="AB558">
            <v>1794171.6855151514</v>
          </cell>
          <cell r="AC558">
            <v>1794171.6855151514</v>
          </cell>
          <cell r="AD558">
            <v>1794171.6855151514</v>
          </cell>
          <cell r="AE558">
            <v>1794171.6855151514</v>
          </cell>
          <cell r="AF558">
            <v>1794171.6855151514</v>
          </cell>
          <cell r="AG558">
            <v>1794171.6855151514</v>
          </cell>
          <cell r="AH558">
            <v>1794171.6855151514</v>
          </cell>
          <cell r="AI558">
            <v>15954171.68551515</v>
          </cell>
          <cell r="AJ558">
            <v>1794171.6855151514</v>
          </cell>
          <cell r="AK558">
            <v>1794171.6855151514</v>
          </cell>
          <cell r="AL558">
            <v>1794171.6855151514</v>
          </cell>
          <cell r="AM558">
            <v>1794171.6855151514</v>
          </cell>
          <cell r="AN558">
            <v>1794171.6855151514</v>
          </cell>
          <cell r="AO558">
            <v>1794171.6855151514</v>
          </cell>
        </row>
        <row r="559">
          <cell r="J559">
            <v>-8538777.6606217586</v>
          </cell>
          <cell r="K559">
            <v>-8538777.6606217586</v>
          </cell>
          <cell r="L559">
            <v>-8538777.6606217586</v>
          </cell>
          <cell r="M559">
            <v>-8538777.6606217586</v>
          </cell>
          <cell r="N559">
            <v>-8538777.6606217586</v>
          </cell>
          <cell r="O559">
            <v>-8538777.6606217586</v>
          </cell>
          <cell r="P559">
            <v>-8538777.6606217586</v>
          </cell>
          <cell r="Q559">
            <v>-8538777.6606217586</v>
          </cell>
          <cell r="R559">
            <v>-8538777.6606217586</v>
          </cell>
          <cell r="S559">
            <v>-8538777.6606217586</v>
          </cell>
          <cell r="T559">
            <v>-8538777.6606217586</v>
          </cell>
          <cell r="U559">
            <v>-8538777.6606217586</v>
          </cell>
          <cell r="V559">
            <v>-8538777.6606217586</v>
          </cell>
          <cell r="W559">
            <v>-8538777.6606217586</v>
          </cell>
          <cell r="X559">
            <v>-8538777.6606217586</v>
          </cell>
          <cell r="Y559">
            <v>-8538777.6606217586</v>
          </cell>
          <cell r="Z559">
            <v>-8538777.6606217586</v>
          </cell>
          <cell r="AA559">
            <v>-8538777.6606217586</v>
          </cell>
          <cell r="AB559">
            <v>-8538777.6606217586</v>
          </cell>
          <cell r="AC559">
            <v>-8538777.6606217586</v>
          </cell>
          <cell r="AD559">
            <v>-8538777.6606217586</v>
          </cell>
          <cell r="AE559">
            <v>-8538777.6606217586</v>
          </cell>
          <cell r="AF559">
            <v>-8538777.6606217586</v>
          </cell>
          <cell r="AG559">
            <v>-8538777.6606217586</v>
          </cell>
          <cell r="AH559">
            <v>-8538777.6606217586</v>
          </cell>
          <cell r="AI559">
            <v>-8538777.6606217586</v>
          </cell>
          <cell r="AJ559">
            <v>-8538777.6606217586</v>
          </cell>
          <cell r="AK559">
            <v>-8538777.6606217586</v>
          </cell>
          <cell r="AL559">
            <v>-8538777.6606217586</v>
          </cell>
          <cell r="AM559">
            <v>-8538777.6606217586</v>
          </cell>
          <cell r="AN559">
            <v>-8538777.6606217586</v>
          </cell>
          <cell r="AO559">
            <v>-8538777.6606217586</v>
          </cell>
        </row>
        <row r="560">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row>
        <row r="561">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row>
        <row r="562">
          <cell r="J562">
            <v>-6744605.9751066072</v>
          </cell>
          <cell r="K562">
            <v>-6744605.9751066072</v>
          </cell>
          <cell r="L562">
            <v>-6744605.9751066072</v>
          </cell>
          <cell r="M562">
            <v>-6744605.9751066072</v>
          </cell>
          <cell r="N562">
            <v>-6744605.9751066072</v>
          </cell>
          <cell r="O562">
            <v>-6744605.9751066072</v>
          </cell>
          <cell r="P562">
            <v>-6744605.9751066072</v>
          </cell>
          <cell r="Q562">
            <v>-6744605.9751066072</v>
          </cell>
          <cell r="R562">
            <v>-6744605.9751066072</v>
          </cell>
          <cell r="S562">
            <v>-6744605.9751066072</v>
          </cell>
          <cell r="T562">
            <v>-6744605.9751066072</v>
          </cell>
          <cell r="U562">
            <v>-6744605.9751066072</v>
          </cell>
          <cell r="V562">
            <v>7415394.0248933919</v>
          </cell>
          <cell r="W562">
            <v>-6744605.9751066072</v>
          </cell>
          <cell r="X562">
            <v>-6744605.9751066072</v>
          </cell>
          <cell r="Y562">
            <v>-6744605.9751066072</v>
          </cell>
          <cell r="Z562">
            <v>-6744605.9751066072</v>
          </cell>
          <cell r="AA562">
            <v>-6744605.9751066072</v>
          </cell>
          <cell r="AB562">
            <v>-6744605.9751066072</v>
          </cell>
          <cell r="AC562">
            <v>-6744605.9751066072</v>
          </cell>
          <cell r="AD562">
            <v>-6744605.9751066072</v>
          </cell>
          <cell r="AE562">
            <v>-6744605.9751066072</v>
          </cell>
          <cell r="AF562">
            <v>-6744605.9751066072</v>
          </cell>
          <cell r="AG562">
            <v>-6744605.9751066072</v>
          </cell>
          <cell r="AH562">
            <v>-6744605.9751066072</v>
          </cell>
          <cell r="AI562">
            <v>7415394.0248933919</v>
          </cell>
          <cell r="AJ562">
            <v>-6744605.9751066072</v>
          </cell>
          <cell r="AK562">
            <v>-6744605.9751066072</v>
          </cell>
          <cell r="AL562">
            <v>-6744605.9751066072</v>
          </cell>
          <cell r="AM562">
            <v>-6744605.9751066072</v>
          </cell>
          <cell r="AN562">
            <v>-6744605.9751066072</v>
          </cell>
          <cell r="AO562">
            <v>-6744605.9751066072</v>
          </cell>
        </row>
        <row r="563">
          <cell r="J563">
            <v>175440597.08437377</v>
          </cell>
          <cell r="K563">
            <v>-6744605.9751066072</v>
          </cell>
          <cell r="L563">
            <v>-6744605.9751066072</v>
          </cell>
          <cell r="M563">
            <v>-6744605.9751066072</v>
          </cell>
          <cell r="N563">
            <v>-6744605.9751066072</v>
          </cell>
          <cell r="O563">
            <v>-6744605.9751066072</v>
          </cell>
          <cell r="P563">
            <v>-6744605.9751066072</v>
          </cell>
          <cell r="Q563">
            <v>-6744605.9751066072</v>
          </cell>
          <cell r="R563">
            <v>-6744605.9751066072</v>
          </cell>
          <cell r="S563">
            <v>-6744605.9751066072</v>
          </cell>
          <cell r="T563">
            <v>-6744605.9751066072</v>
          </cell>
          <cell r="U563">
            <v>-6744605.9751066072</v>
          </cell>
          <cell r="V563">
            <v>7415394.0248933919</v>
          </cell>
          <cell r="W563">
            <v>-6744605.9751066072</v>
          </cell>
          <cell r="X563">
            <v>-6744605.9751066072</v>
          </cell>
          <cell r="Y563">
            <v>-6744605.9751066072</v>
          </cell>
          <cell r="Z563">
            <v>-6744605.9751066072</v>
          </cell>
          <cell r="AA563">
            <v>-6744605.9751066072</v>
          </cell>
          <cell r="AB563">
            <v>-6744605.9751066072</v>
          </cell>
          <cell r="AC563">
            <v>-6744605.9751066072</v>
          </cell>
          <cell r="AD563">
            <v>-6744605.9751066072</v>
          </cell>
          <cell r="AE563">
            <v>-6744605.9751066072</v>
          </cell>
          <cell r="AF563">
            <v>-6744605.9751066072</v>
          </cell>
          <cell r="AG563">
            <v>-6744605.9751066072</v>
          </cell>
          <cell r="AH563">
            <v>-6744605.9751066072</v>
          </cell>
          <cell r="AI563">
            <v>7415394.0248933919</v>
          </cell>
          <cell r="AJ563">
            <v>-6744605.9751066072</v>
          </cell>
          <cell r="AK563">
            <v>-6744605.9751066072</v>
          </cell>
          <cell r="AL563">
            <v>-6744605.9751066072</v>
          </cell>
          <cell r="AM563">
            <v>-6744605.9751066072</v>
          </cell>
          <cell r="AN563">
            <v>-6744605.9751066072</v>
          </cell>
          <cell r="AO563">
            <v>-6744605.9751066072</v>
          </cell>
        </row>
        <row r="564">
          <cell r="J564">
            <v>175440597.08437377</v>
          </cell>
          <cell r="K564">
            <v>-6425167.9337207358</v>
          </cell>
          <cell r="L564">
            <v>-6245368.883301802</v>
          </cell>
          <cell r="M564">
            <v>-6120859.1174758244</v>
          </cell>
          <cell r="N564">
            <v>-6025993.8296472374</v>
          </cell>
          <cell r="O564">
            <v>-5949575.7100345297</v>
          </cell>
          <cell r="P564">
            <v>-5885721.659865262</v>
          </cell>
          <cell r="Q564">
            <v>-5830962.9759811508</v>
          </cell>
          <cell r="R564">
            <v>-5783085.4215168413</v>
          </cell>
          <cell r="S564">
            <v>-5740590.6981002642</v>
          </cell>
          <cell r="T564">
            <v>-5702418.6050957218</v>
          </cell>
          <cell r="U564">
            <v>-5667791.8936181311</v>
          </cell>
          <cell r="V564">
            <v>6196667.5650828034</v>
          </cell>
          <cell r="W564">
            <v>-5606962.0990978833</v>
          </cell>
          <cell r="X564">
            <v>-5579948.5534887249</v>
          </cell>
          <cell r="Y564">
            <v>-5554796.8961070022</v>
          </cell>
          <cell r="Z564">
            <v>-5531273.8218449038</v>
          </cell>
          <cell r="AA564">
            <v>-5509186.9184708837</v>
          </cell>
          <cell r="AB564">
            <v>-5488375.6755553847</v>
          </cell>
          <cell r="AC564">
            <v>-5468704.8302278845</v>
          </cell>
          <cell r="AD564">
            <v>-5450059.3579474343</v>
          </cell>
          <cell r="AE564">
            <v>-5432340.643966889</v>
          </cell>
          <cell r="AF564">
            <v>-5415463.5170598673</v>
          </cell>
          <cell r="AG564">
            <v>-5399353.9228660343</v>
          </cell>
          <cell r="AH564">
            <v>-5383947.0784462858</v>
          </cell>
          <cell r="AI564">
            <v>5903180.9837442813</v>
          </cell>
          <cell r="AJ564">
            <v>-5355020.2746197758</v>
          </cell>
          <cell r="AK564">
            <v>-5341405.1491928408</v>
          </cell>
          <cell r="AL564">
            <v>-5328300.6637180075</v>
          </cell>
          <cell r="AM564">
            <v>-5315671.0191836627</v>
          </cell>
          <cell r="AN564">
            <v>-5303484.017108161</v>
          </cell>
          <cell r="AO564">
            <v>-5291710.594648052</v>
          </cell>
        </row>
        <row r="565">
          <cell r="J565"/>
          <cell r="K565"/>
          <cell r="L565"/>
          <cell r="M565"/>
          <cell r="N565"/>
          <cell r="O565"/>
          <cell r="P565"/>
          <cell r="Q565"/>
          <cell r="R565"/>
          <cell r="S565"/>
          <cell r="T565"/>
          <cell r="U565"/>
          <cell r="V565"/>
          <cell r="W565"/>
          <cell r="X565"/>
          <cell r="Y565"/>
          <cell r="Z565"/>
          <cell r="AA565"/>
          <cell r="AB565"/>
          <cell r="AC565"/>
          <cell r="AD565"/>
          <cell r="AE565"/>
          <cell r="AF565"/>
          <cell r="AG565"/>
          <cell r="AH565"/>
          <cell r="AI565"/>
          <cell r="AJ565"/>
          <cell r="AK565"/>
          <cell r="AL565"/>
          <cell r="AM565"/>
          <cell r="AN565"/>
          <cell r="AO565"/>
        </row>
        <row r="566">
          <cell r="J566">
            <v>17091.110947499998</v>
          </cell>
          <cell r="K566">
            <v>17091.110947499998</v>
          </cell>
          <cell r="L566">
            <v>17091.110947499998</v>
          </cell>
          <cell r="M566">
            <v>17091.110947499998</v>
          </cell>
          <cell r="N566">
            <v>17091.110947499998</v>
          </cell>
          <cell r="O566">
            <v>17091.110947499998</v>
          </cell>
          <cell r="P566">
            <v>17091.110947499998</v>
          </cell>
          <cell r="Q566">
            <v>17091.110947499998</v>
          </cell>
          <cell r="R566">
            <v>17091.110947499998</v>
          </cell>
          <cell r="S566">
            <v>17091.110947499998</v>
          </cell>
          <cell r="T566">
            <v>17091.110947499998</v>
          </cell>
          <cell r="U566">
            <v>17091.110947499998</v>
          </cell>
          <cell r="V566">
            <v>17091.110947499998</v>
          </cell>
          <cell r="W566">
            <v>17091.110947499998</v>
          </cell>
          <cell r="X566">
            <v>17091.110947499998</v>
          </cell>
          <cell r="Y566">
            <v>17091.110947499998</v>
          </cell>
          <cell r="Z566">
            <v>17091.110947499998</v>
          </cell>
          <cell r="AA566">
            <v>17091.110947499998</v>
          </cell>
          <cell r="AB566">
            <v>17091.110947499998</v>
          </cell>
          <cell r="AC566">
            <v>17091.110947499998</v>
          </cell>
          <cell r="AD566">
            <v>17091.110947499998</v>
          </cell>
          <cell r="AE566">
            <v>17091.110947499998</v>
          </cell>
          <cell r="AF566">
            <v>17091.110947499998</v>
          </cell>
          <cell r="AG566">
            <v>17091.110947499998</v>
          </cell>
          <cell r="AH566">
            <v>17091.110947499998</v>
          </cell>
          <cell r="AI566">
            <v>17091.110947499998</v>
          </cell>
          <cell r="AJ566">
            <v>17091.110947499998</v>
          </cell>
          <cell r="AK566">
            <v>17091.110947499998</v>
          </cell>
          <cell r="AL566">
            <v>17091.110947499998</v>
          </cell>
          <cell r="AM566">
            <v>17091.110947499998</v>
          </cell>
          <cell r="AN566">
            <v>17091.110947499998</v>
          </cell>
          <cell r="AO566">
            <v>17091.110947499998</v>
          </cell>
        </row>
        <row r="567">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row>
        <row r="568">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row>
        <row r="569">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row>
        <row r="570">
          <cell r="J570">
            <v>17091.110947499998</v>
          </cell>
          <cell r="K570">
            <v>17091.110947499998</v>
          </cell>
          <cell r="L570">
            <v>17091.110947499998</v>
          </cell>
          <cell r="M570">
            <v>17091.110947499998</v>
          </cell>
          <cell r="N570">
            <v>17091.110947499998</v>
          </cell>
          <cell r="O570">
            <v>17091.110947499998</v>
          </cell>
          <cell r="P570">
            <v>17091.110947499998</v>
          </cell>
          <cell r="Q570">
            <v>17091.110947499998</v>
          </cell>
          <cell r="R570">
            <v>17091.110947499998</v>
          </cell>
          <cell r="S570">
            <v>17091.110947499998</v>
          </cell>
          <cell r="T570">
            <v>17091.110947499998</v>
          </cell>
          <cell r="U570">
            <v>17091.110947499998</v>
          </cell>
          <cell r="V570">
            <v>17091.110947499998</v>
          </cell>
          <cell r="W570">
            <v>17091.110947499998</v>
          </cell>
          <cell r="X570">
            <v>17091.110947499998</v>
          </cell>
          <cell r="Y570">
            <v>17091.110947499998</v>
          </cell>
          <cell r="Z570">
            <v>17091.110947499998</v>
          </cell>
          <cell r="AA570">
            <v>17091.110947499998</v>
          </cell>
          <cell r="AB570">
            <v>17091.110947499998</v>
          </cell>
          <cell r="AC570">
            <v>17091.110947499998</v>
          </cell>
          <cell r="AD570">
            <v>17091.110947499998</v>
          </cell>
          <cell r="AE570">
            <v>17091.110947499998</v>
          </cell>
          <cell r="AF570">
            <v>17091.110947499998</v>
          </cell>
          <cell r="AG570">
            <v>17091.110947499998</v>
          </cell>
          <cell r="AH570">
            <v>17091.110947499998</v>
          </cell>
          <cell r="AI570">
            <v>17091.110947499998</v>
          </cell>
          <cell r="AJ570">
            <v>17091.110947499998</v>
          </cell>
          <cell r="AK570">
            <v>17091.110947499998</v>
          </cell>
          <cell r="AL570">
            <v>17091.110947499998</v>
          </cell>
          <cell r="AM570">
            <v>17091.110947499998</v>
          </cell>
          <cell r="AN570">
            <v>17091.110947499998</v>
          </cell>
          <cell r="AO570">
            <v>17091.110947499998</v>
          </cell>
        </row>
        <row r="571">
          <cell r="J571">
            <v>17091.110947499998</v>
          </cell>
          <cell r="K571">
            <v>17091.110947499998</v>
          </cell>
          <cell r="L571">
            <v>17091.110947499998</v>
          </cell>
          <cell r="M571">
            <v>17091.110947499998</v>
          </cell>
          <cell r="N571">
            <v>17091.110947499998</v>
          </cell>
          <cell r="O571">
            <v>17091.110947499998</v>
          </cell>
          <cell r="P571">
            <v>17091.110947499998</v>
          </cell>
          <cell r="Q571">
            <v>17091.110947499998</v>
          </cell>
          <cell r="R571">
            <v>17091.110947499998</v>
          </cell>
          <cell r="S571">
            <v>17091.110947499998</v>
          </cell>
          <cell r="T571">
            <v>17091.110947499998</v>
          </cell>
          <cell r="U571">
            <v>17091.110947499998</v>
          </cell>
          <cell r="V571">
            <v>17091.110947499998</v>
          </cell>
          <cell r="W571">
            <v>17091.110947499998</v>
          </cell>
          <cell r="X571">
            <v>17091.110947499998</v>
          </cell>
          <cell r="Y571">
            <v>17091.110947499998</v>
          </cell>
          <cell r="Z571">
            <v>17091.110947499998</v>
          </cell>
          <cell r="AA571">
            <v>17091.110947499998</v>
          </cell>
          <cell r="AB571">
            <v>17091.110947499998</v>
          </cell>
          <cell r="AC571">
            <v>17091.110947499998</v>
          </cell>
          <cell r="AD571">
            <v>17091.110947499998</v>
          </cell>
          <cell r="AE571">
            <v>17091.110947499998</v>
          </cell>
          <cell r="AF571">
            <v>17091.110947499998</v>
          </cell>
          <cell r="AG571">
            <v>17091.110947499998</v>
          </cell>
          <cell r="AH571">
            <v>17091.110947499998</v>
          </cell>
          <cell r="AI571">
            <v>17091.110947499998</v>
          </cell>
          <cell r="AJ571">
            <v>17091.110947499998</v>
          </cell>
          <cell r="AK571">
            <v>17091.110947499998</v>
          </cell>
          <cell r="AL571">
            <v>17091.110947499998</v>
          </cell>
          <cell r="AM571">
            <v>17091.110947499998</v>
          </cell>
          <cell r="AN571">
            <v>17091.110947499998</v>
          </cell>
          <cell r="AO571">
            <v>17091.110947499998</v>
          </cell>
        </row>
        <row r="576">
          <cell r="J576"/>
          <cell r="K576"/>
          <cell r="L576"/>
          <cell r="M576"/>
          <cell r="N576"/>
          <cell r="O576"/>
          <cell r="P576"/>
          <cell r="Q576"/>
          <cell r="R576"/>
          <cell r="S576"/>
          <cell r="T576"/>
          <cell r="U576"/>
          <cell r="V576"/>
          <cell r="W576"/>
          <cell r="X576"/>
          <cell r="Y576"/>
          <cell r="Z576"/>
          <cell r="AA576"/>
          <cell r="AB576"/>
          <cell r="AC576"/>
          <cell r="AD576"/>
          <cell r="AE576"/>
          <cell r="AF576"/>
          <cell r="AG576"/>
          <cell r="AH576"/>
          <cell r="AI576"/>
          <cell r="AJ576"/>
          <cell r="AK576"/>
          <cell r="AL576"/>
          <cell r="AM576"/>
          <cell r="AN576"/>
          <cell r="AO576"/>
        </row>
        <row r="577">
          <cell r="J577"/>
          <cell r="K577"/>
          <cell r="L577"/>
          <cell r="M577"/>
          <cell r="N577"/>
          <cell r="O577"/>
          <cell r="P577"/>
          <cell r="Q577"/>
          <cell r="R577"/>
          <cell r="S577"/>
          <cell r="T577"/>
          <cell r="U577"/>
          <cell r="V577"/>
          <cell r="W577"/>
          <cell r="X577"/>
          <cell r="Y577"/>
          <cell r="Z577"/>
          <cell r="AA577"/>
          <cell r="AB577"/>
          <cell r="AC577"/>
          <cell r="AD577"/>
          <cell r="AE577"/>
          <cell r="AF577"/>
          <cell r="AG577"/>
          <cell r="AH577"/>
          <cell r="AI577"/>
          <cell r="AJ577"/>
          <cell r="AK577"/>
          <cell r="AL577"/>
          <cell r="AM577"/>
          <cell r="AN577"/>
          <cell r="AO577"/>
        </row>
        <row r="578">
          <cell r="J578"/>
          <cell r="K578"/>
          <cell r="L578"/>
          <cell r="M578"/>
          <cell r="N578"/>
          <cell r="O578"/>
          <cell r="P578"/>
          <cell r="Q578"/>
          <cell r="R578"/>
          <cell r="S578"/>
          <cell r="T578"/>
          <cell r="U578"/>
          <cell r="V578"/>
          <cell r="W578"/>
          <cell r="X578"/>
          <cell r="Y578"/>
          <cell r="Z578"/>
          <cell r="AA578"/>
          <cell r="AB578"/>
          <cell r="AC578"/>
          <cell r="AD578"/>
          <cell r="AE578"/>
          <cell r="AF578"/>
          <cell r="AG578"/>
          <cell r="AH578"/>
          <cell r="AI578"/>
          <cell r="AJ578"/>
          <cell r="AK578"/>
          <cell r="AL578"/>
          <cell r="AM578"/>
          <cell r="AN578"/>
          <cell r="AO578"/>
        </row>
        <row r="580">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row>
        <row r="581">
          <cell r="J581">
            <v>875000</v>
          </cell>
          <cell r="K581">
            <v>875000</v>
          </cell>
          <cell r="L581">
            <v>875000</v>
          </cell>
          <cell r="M581">
            <v>875000</v>
          </cell>
          <cell r="N581">
            <v>875000</v>
          </cell>
          <cell r="O581">
            <v>875000</v>
          </cell>
          <cell r="P581">
            <v>875000</v>
          </cell>
          <cell r="Q581">
            <v>875000</v>
          </cell>
          <cell r="R581">
            <v>875000</v>
          </cell>
          <cell r="S581">
            <v>875000</v>
          </cell>
          <cell r="T581">
            <v>875000</v>
          </cell>
          <cell r="U581">
            <v>875000</v>
          </cell>
          <cell r="V581">
            <v>875000</v>
          </cell>
          <cell r="W581">
            <v>875000</v>
          </cell>
          <cell r="X581">
            <v>875000</v>
          </cell>
          <cell r="Y581">
            <v>875000</v>
          </cell>
          <cell r="Z581">
            <v>875000</v>
          </cell>
          <cell r="AA581">
            <v>875000</v>
          </cell>
          <cell r="AB581">
            <v>875000</v>
          </cell>
          <cell r="AC581">
            <v>875000</v>
          </cell>
          <cell r="AD581">
            <v>875000</v>
          </cell>
          <cell r="AE581">
            <v>875000</v>
          </cell>
          <cell r="AF581">
            <v>875000</v>
          </cell>
          <cell r="AG581">
            <v>875000</v>
          </cell>
          <cell r="AH581">
            <v>875000</v>
          </cell>
          <cell r="AI581">
            <v>0</v>
          </cell>
          <cell r="AJ581">
            <v>0</v>
          </cell>
          <cell r="AK581">
            <v>0</v>
          </cell>
          <cell r="AL581">
            <v>0</v>
          </cell>
          <cell r="AM581">
            <v>0</v>
          </cell>
          <cell r="AN581">
            <v>0</v>
          </cell>
          <cell r="AO581">
            <v>0</v>
          </cell>
        </row>
        <row r="582">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row>
        <row r="585">
          <cell r="J585">
            <v>2270173333.333333</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row>
        <row r="586">
          <cell r="J586">
            <v>49105333.333333328</v>
          </cell>
          <cell r="K586">
            <v>49105333.333333328</v>
          </cell>
          <cell r="L586">
            <v>49105333.333333328</v>
          </cell>
          <cell r="M586">
            <v>49105333.333333328</v>
          </cell>
          <cell r="N586">
            <v>49105333.333333328</v>
          </cell>
          <cell r="O586">
            <v>49105333.333333328</v>
          </cell>
          <cell r="P586">
            <v>49105333.333333328</v>
          </cell>
          <cell r="Q586">
            <v>49105333.333333328</v>
          </cell>
          <cell r="R586">
            <v>49105333.333333328</v>
          </cell>
          <cell r="S586">
            <v>49105333.333333328</v>
          </cell>
          <cell r="T586">
            <v>49105333.333333328</v>
          </cell>
          <cell r="U586">
            <v>49105333.333333328</v>
          </cell>
          <cell r="V586">
            <v>437089333.33333331</v>
          </cell>
          <cell r="W586">
            <v>49105333.333333328</v>
          </cell>
          <cell r="X586">
            <v>49105333.333333328</v>
          </cell>
          <cell r="Y586">
            <v>49105333.333333328</v>
          </cell>
          <cell r="Z586">
            <v>49105333.333333328</v>
          </cell>
          <cell r="AA586">
            <v>49105333.333333328</v>
          </cell>
          <cell r="AB586">
            <v>49105333.333333328</v>
          </cell>
          <cell r="AC586">
            <v>49105333.333333328</v>
          </cell>
          <cell r="AD586">
            <v>49105333.333333328</v>
          </cell>
          <cell r="AE586">
            <v>49105333.333333328</v>
          </cell>
          <cell r="AF586">
            <v>49105333.333333328</v>
          </cell>
          <cell r="AG586">
            <v>49105333.333333328</v>
          </cell>
          <cell r="AH586">
            <v>49105333.333333328</v>
          </cell>
          <cell r="AI586">
            <v>0</v>
          </cell>
          <cell r="AJ586">
            <v>0</v>
          </cell>
          <cell r="AK586">
            <v>0</v>
          </cell>
          <cell r="AL586">
            <v>0</v>
          </cell>
          <cell r="AM586">
            <v>0</v>
          </cell>
          <cell r="AN586">
            <v>0</v>
          </cell>
          <cell r="AO586">
            <v>0</v>
          </cell>
        </row>
        <row r="587">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row>
        <row r="588">
          <cell r="J588">
            <v>142153574.2389434</v>
          </cell>
          <cell r="K588">
            <v>136414454.78209165</v>
          </cell>
          <cell r="L588">
            <v>122529164.80314854</v>
          </cell>
          <cell r="M588">
            <v>127339521.66929543</v>
          </cell>
          <cell r="N588">
            <v>125919984.50120245</v>
          </cell>
          <cell r="O588">
            <v>131031376.1102747</v>
          </cell>
          <cell r="P588">
            <v>131537826.15574272</v>
          </cell>
          <cell r="Q588">
            <v>127997629.59453718</v>
          </cell>
          <cell r="R588">
            <v>129683567.14738028</v>
          </cell>
          <cell r="S588">
            <v>130820889.34692454</v>
          </cell>
          <cell r="T588">
            <v>131654887.92133999</v>
          </cell>
          <cell r="U588">
            <v>134766022.23078066</v>
          </cell>
          <cell r="V588">
            <v>136824580.69330749</v>
          </cell>
          <cell r="W588">
            <v>136827538.02716219</v>
          </cell>
          <cell r="X588">
            <v>138996099.6169852</v>
          </cell>
          <cell r="Y588">
            <v>140393751.97650191</v>
          </cell>
          <cell r="Z588">
            <v>136091914.25663635</v>
          </cell>
          <cell r="AA588">
            <v>138131321.4463197</v>
          </cell>
          <cell r="AB588">
            <v>136757351.66232291</v>
          </cell>
          <cell r="AC588">
            <v>134766868.71245086</v>
          </cell>
          <cell r="AD588">
            <v>134119834.57514979</v>
          </cell>
          <cell r="AE588">
            <v>133160370.76815891</v>
          </cell>
          <cell r="AF588">
            <v>133160370.76815891</v>
          </cell>
          <cell r="AG588">
            <v>133160370.76815891</v>
          </cell>
          <cell r="AH588">
            <v>133160370.76815891</v>
          </cell>
          <cell r="AI588">
            <v>0</v>
          </cell>
          <cell r="AJ588">
            <v>0</v>
          </cell>
          <cell r="AK588">
            <v>0</v>
          </cell>
          <cell r="AL588">
            <v>0</v>
          </cell>
          <cell r="AM588">
            <v>0</v>
          </cell>
          <cell r="AN588">
            <v>0</v>
          </cell>
          <cell r="AO588">
            <v>0</v>
          </cell>
        </row>
        <row r="589">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row>
        <row r="590">
          <cell r="J590">
            <v>191258907.57227671</v>
          </cell>
          <cell r="K590">
            <v>185519788.11542499</v>
          </cell>
          <cell r="L590">
            <v>171634498.13648188</v>
          </cell>
          <cell r="M590">
            <v>176444855.00262874</v>
          </cell>
          <cell r="N590">
            <v>175025317.83453578</v>
          </cell>
          <cell r="O590">
            <v>180136709.44360805</v>
          </cell>
          <cell r="P590">
            <v>180643159.48907605</v>
          </cell>
          <cell r="Q590">
            <v>177102962.92787051</v>
          </cell>
          <cell r="R590">
            <v>178788900.48071361</v>
          </cell>
          <cell r="S590">
            <v>179926222.68025786</v>
          </cell>
          <cell r="T590">
            <v>180760221.2546733</v>
          </cell>
          <cell r="U590">
            <v>183871355.56411397</v>
          </cell>
          <cell r="V590">
            <v>573913914.02664077</v>
          </cell>
          <cell r="W590">
            <v>185932871.36049551</v>
          </cell>
          <cell r="X590">
            <v>188101432.95031852</v>
          </cell>
          <cell r="Y590">
            <v>189499085.30983526</v>
          </cell>
          <cell r="Z590">
            <v>185197247.58996969</v>
          </cell>
          <cell r="AA590">
            <v>187236654.77965301</v>
          </cell>
          <cell r="AB590">
            <v>185862684.99565625</v>
          </cell>
          <cell r="AC590">
            <v>183872202.04578418</v>
          </cell>
          <cell r="AD590">
            <v>183225167.90848312</v>
          </cell>
          <cell r="AE590">
            <v>182265704.10149223</v>
          </cell>
          <cell r="AF590">
            <v>182265704.10149223</v>
          </cell>
          <cell r="AG590">
            <v>182265704.10149223</v>
          </cell>
          <cell r="AH590">
            <v>182265704.10149223</v>
          </cell>
          <cell r="AI590">
            <v>0</v>
          </cell>
          <cell r="AJ590">
            <v>0</v>
          </cell>
          <cell r="AK590">
            <v>0</v>
          </cell>
          <cell r="AL590">
            <v>0</v>
          </cell>
          <cell r="AM590">
            <v>0</v>
          </cell>
          <cell r="AN590">
            <v>0</v>
          </cell>
          <cell r="AO590">
            <v>0</v>
          </cell>
        </row>
        <row r="591">
          <cell r="J591">
            <v>2461432240.9056101</v>
          </cell>
          <cell r="K591">
            <v>185519788.11542499</v>
          </cell>
          <cell r="L591">
            <v>171634498.13648188</v>
          </cell>
          <cell r="M591">
            <v>176444855.00262874</v>
          </cell>
          <cell r="N591">
            <v>175025317.83453578</v>
          </cell>
          <cell r="O591">
            <v>180136709.44360805</v>
          </cell>
          <cell r="P591">
            <v>180643159.48907605</v>
          </cell>
          <cell r="Q591">
            <v>177102962.92787051</v>
          </cell>
          <cell r="R591">
            <v>178788900.48071361</v>
          </cell>
          <cell r="S591">
            <v>179926222.68025786</v>
          </cell>
          <cell r="T591">
            <v>180760221.2546733</v>
          </cell>
          <cell r="U591">
            <v>183871355.56411397</v>
          </cell>
          <cell r="V591">
            <v>573913914.02664077</v>
          </cell>
          <cell r="W591">
            <v>185932871.36049551</v>
          </cell>
          <cell r="X591">
            <v>188101432.95031852</v>
          </cell>
          <cell r="Y591">
            <v>189499085.30983526</v>
          </cell>
          <cell r="Z591">
            <v>185197247.58996969</v>
          </cell>
          <cell r="AA591">
            <v>187236654.77965301</v>
          </cell>
          <cell r="AB591">
            <v>185862684.99565625</v>
          </cell>
          <cell r="AC591">
            <v>183872202.04578418</v>
          </cell>
          <cell r="AD591">
            <v>183225167.90848312</v>
          </cell>
          <cell r="AE591">
            <v>182265704.10149223</v>
          </cell>
          <cell r="AF591">
            <v>182265704.10149223</v>
          </cell>
          <cell r="AG591">
            <v>182265704.10149223</v>
          </cell>
          <cell r="AH591">
            <v>182265704.10149223</v>
          </cell>
          <cell r="AI591">
            <v>0</v>
          </cell>
          <cell r="AJ591">
            <v>0</v>
          </cell>
          <cell r="AK591">
            <v>0</v>
          </cell>
          <cell r="AL591">
            <v>0</v>
          </cell>
          <cell r="AM591">
            <v>0</v>
          </cell>
          <cell r="AN591">
            <v>0</v>
          </cell>
          <cell r="AO591">
            <v>0</v>
          </cell>
        </row>
        <row r="592">
          <cell r="J592">
            <v>2461432240.9056101</v>
          </cell>
          <cell r="K592">
            <v>176733199.54781389</v>
          </cell>
          <cell r="L592">
            <v>158930078.03851166</v>
          </cell>
          <cell r="M592">
            <v>160127085.77204457</v>
          </cell>
          <cell r="N592">
            <v>156377035.09970993</v>
          </cell>
          <cell r="O592">
            <v>158902832.12197551</v>
          </cell>
          <cell r="P592">
            <v>157639358.09379056</v>
          </cell>
          <cell r="Q592">
            <v>153112105.22608066</v>
          </cell>
          <cell r="R592">
            <v>153300502.31476974</v>
          </cell>
          <cell r="S592">
            <v>153142052.19323859</v>
          </cell>
          <cell r="T592">
            <v>152828860.95174381</v>
          </cell>
          <cell r="U592">
            <v>154515264.84738642</v>
          </cell>
          <cell r="V592">
            <v>479590662.91824377</v>
          </cell>
          <cell r="W592">
            <v>154570714.21852219</v>
          </cell>
          <cell r="X592">
            <v>155620109.25088859</v>
          </cell>
          <cell r="Y592">
            <v>156069744.44160184</v>
          </cell>
          <cell r="Z592">
            <v>151880879.51363784</v>
          </cell>
          <cell r="AA592">
            <v>152940250.76891297</v>
          </cell>
          <cell r="AB592">
            <v>151244452.69131514</v>
          </cell>
          <cell r="AC592">
            <v>149088442.40623313</v>
          </cell>
          <cell r="AD592">
            <v>148057283.79934523</v>
          </cell>
          <cell r="AE592">
            <v>146803148.47838512</v>
          </cell>
          <cell r="AF592">
            <v>146347062.32149589</v>
          </cell>
          <cell r="AG592">
            <v>145911717.90858793</v>
          </cell>
          <cell r="AH592">
            <v>145495364.5505842</v>
          </cell>
          <cell r="AI592">
            <v>0</v>
          </cell>
          <cell r="AJ592">
            <v>0</v>
          </cell>
          <cell r="AK592">
            <v>0</v>
          </cell>
          <cell r="AL592">
            <v>0</v>
          </cell>
          <cell r="AM592">
            <v>0</v>
          </cell>
          <cell r="AN592">
            <v>0</v>
          </cell>
          <cell r="AO592">
            <v>0</v>
          </cell>
        </row>
        <row r="593">
          <cell r="J593"/>
          <cell r="K593"/>
          <cell r="L593"/>
          <cell r="M593"/>
          <cell r="N593"/>
          <cell r="O593"/>
          <cell r="P593"/>
          <cell r="Q593"/>
          <cell r="R593"/>
          <cell r="S593"/>
          <cell r="T593"/>
          <cell r="U593"/>
          <cell r="V593"/>
          <cell r="W593"/>
          <cell r="X593"/>
          <cell r="Y593"/>
          <cell r="Z593"/>
          <cell r="AA593"/>
          <cell r="AB593"/>
          <cell r="AC593"/>
          <cell r="AD593"/>
          <cell r="AE593"/>
          <cell r="AF593"/>
          <cell r="AG593"/>
          <cell r="AH593"/>
          <cell r="AI593"/>
          <cell r="AJ593"/>
          <cell r="AK593"/>
          <cell r="AL593"/>
          <cell r="AM593"/>
          <cell r="AN593"/>
          <cell r="AO593"/>
        </row>
        <row r="594">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row>
        <row r="595">
          <cell r="J595">
            <v>-630000</v>
          </cell>
          <cell r="K595">
            <v>-583478.99947109388</v>
          </cell>
          <cell r="L595">
            <v>-536957.99894218799</v>
          </cell>
          <cell r="M595">
            <v>-512855.77213126427</v>
          </cell>
          <cell r="N595">
            <v>-410241.66117243347</v>
          </cell>
          <cell r="O595">
            <v>-354808.1483732686</v>
          </cell>
          <cell r="P595">
            <v>-294936.32799731992</v>
          </cell>
          <cell r="Q595">
            <v>-226375.37109257127</v>
          </cell>
          <cell r="R595">
            <v>-183627.50466707369</v>
          </cell>
          <cell r="S595">
            <v>-138269.80386135349</v>
          </cell>
          <cell r="T595">
            <v>-145799.12034637644</v>
          </cell>
          <cell r="U595">
            <v>-128370.51052467746</v>
          </cell>
          <cell r="V595">
            <v>-93076.274180315115</v>
          </cell>
          <cell r="W595">
            <v>-84866.539983148803</v>
          </cell>
          <cell r="X595">
            <v>-67004.702103123098</v>
          </cell>
          <cell r="Y595">
            <v>-41881.006343321482</v>
          </cell>
          <cell r="Z595">
            <v>-29257.309940084546</v>
          </cell>
          <cell r="AA595">
            <v>-24173.485352153028</v>
          </cell>
          <cell r="AB595">
            <v>-23704.222911083463</v>
          </cell>
          <cell r="AC595">
            <v>-14934.016079510357</v>
          </cell>
          <cell r="AD595">
            <v>-17825.753967698543</v>
          </cell>
          <cell r="AE595">
            <v>-19897.683234296597</v>
          </cell>
          <cell r="AF595">
            <v>-19587.280547845334</v>
          </cell>
          <cell r="AG595">
            <v>-19289.797387976298</v>
          </cell>
          <cell r="AH595">
            <v>-19007.634801737233</v>
          </cell>
          <cell r="AI595">
            <v>0</v>
          </cell>
          <cell r="AJ595">
            <v>0</v>
          </cell>
          <cell r="AK595">
            <v>0</v>
          </cell>
          <cell r="AL595">
            <v>0</v>
          </cell>
          <cell r="AM595">
            <v>0</v>
          </cell>
          <cell r="AN595">
            <v>0</v>
          </cell>
          <cell r="AO595">
            <v>0</v>
          </cell>
        </row>
        <row r="596">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row>
        <row r="597">
          <cell r="J597">
            <v>1362000</v>
          </cell>
          <cell r="K597">
            <v>1362000</v>
          </cell>
          <cell r="L597">
            <v>1362000</v>
          </cell>
          <cell r="M597">
            <v>1362000</v>
          </cell>
          <cell r="N597">
            <v>1362000</v>
          </cell>
          <cell r="O597">
            <v>1362000</v>
          </cell>
          <cell r="P597">
            <v>1362000</v>
          </cell>
          <cell r="Q597">
            <v>1362000</v>
          </cell>
          <cell r="R597">
            <v>1362000</v>
          </cell>
          <cell r="S597">
            <v>1362000</v>
          </cell>
          <cell r="T597">
            <v>1362000</v>
          </cell>
          <cell r="U597">
            <v>1362000</v>
          </cell>
          <cell r="V597">
            <v>1362000</v>
          </cell>
          <cell r="W597">
            <v>1362000</v>
          </cell>
          <cell r="X597">
            <v>1362000</v>
          </cell>
          <cell r="Y597">
            <v>1362000</v>
          </cell>
          <cell r="Z597">
            <v>1362000</v>
          </cell>
          <cell r="AA597">
            <v>1362000</v>
          </cell>
          <cell r="AB597">
            <v>1362000</v>
          </cell>
          <cell r="AC597">
            <v>1362000</v>
          </cell>
          <cell r="AD597">
            <v>1362000</v>
          </cell>
          <cell r="AE597">
            <v>1362000</v>
          </cell>
          <cell r="AF597">
            <v>1362000</v>
          </cell>
          <cell r="AG597">
            <v>1362000</v>
          </cell>
          <cell r="AH597">
            <v>1362000</v>
          </cell>
          <cell r="AI597">
            <v>0</v>
          </cell>
          <cell r="AJ597">
            <v>0</v>
          </cell>
          <cell r="AK597">
            <v>0</v>
          </cell>
          <cell r="AL597">
            <v>0</v>
          </cell>
          <cell r="AM597">
            <v>0</v>
          </cell>
          <cell r="AN597">
            <v>0</v>
          </cell>
          <cell r="AO597">
            <v>0</v>
          </cell>
        </row>
        <row r="598">
          <cell r="J598">
            <v>732000</v>
          </cell>
          <cell r="K598">
            <v>778521.00052890612</v>
          </cell>
          <cell r="L598">
            <v>825042.00105781201</v>
          </cell>
          <cell r="M598">
            <v>849144.22786873579</v>
          </cell>
          <cell r="N598">
            <v>951758.33882756648</v>
          </cell>
          <cell r="O598">
            <v>1007191.8516267315</v>
          </cell>
          <cell r="P598">
            <v>1067063.6720026801</v>
          </cell>
          <cell r="Q598">
            <v>1135624.6289074288</v>
          </cell>
          <cell r="R598">
            <v>1178372.4953329263</v>
          </cell>
          <cell r="S598">
            <v>1223730.1961386465</v>
          </cell>
          <cell r="T598">
            <v>1216200.8796536236</v>
          </cell>
          <cell r="U598">
            <v>1233629.4894753224</v>
          </cell>
          <cell r="V598">
            <v>1268923.7258196848</v>
          </cell>
          <cell r="W598">
            <v>1277133.4600168513</v>
          </cell>
          <cell r="X598">
            <v>1294995.2978968769</v>
          </cell>
          <cell r="Y598">
            <v>1320118.9936566786</v>
          </cell>
          <cell r="Z598">
            <v>1332742.6900599154</v>
          </cell>
          <cell r="AA598">
            <v>1337826.514647847</v>
          </cell>
          <cell r="AB598">
            <v>1338295.7770889166</v>
          </cell>
          <cell r="AC598">
            <v>1347065.9839204897</v>
          </cell>
          <cell r="AD598">
            <v>1344174.2460323016</v>
          </cell>
          <cell r="AE598">
            <v>1342102.3167657035</v>
          </cell>
          <cell r="AF598">
            <v>1342412.7194521546</v>
          </cell>
          <cell r="AG598">
            <v>1342710.2026120238</v>
          </cell>
          <cell r="AH598">
            <v>1342992.3651982627</v>
          </cell>
          <cell r="AI598">
            <v>0</v>
          </cell>
          <cell r="AJ598">
            <v>0</v>
          </cell>
          <cell r="AK598">
            <v>0</v>
          </cell>
          <cell r="AL598">
            <v>0</v>
          </cell>
          <cell r="AM598">
            <v>0</v>
          </cell>
          <cell r="AN598">
            <v>0</v>
          </cell>
          <cell r="AO598">
            <v>0</v>
          </cell>
        </row>
        <row r="599">
          <cell r="J599">
            <v>732000</v>
          </cell>
          <cell r="K599">
            <v>778521.00052890612</v>
          </cell>
          <cell r="L599">
            <v>825042.00105781201</v>
          </cell>
          <cell r="M599">
            <v>849144.22786873579</v>
          </cell>
          <cell r="N599">
            <v>951758.33882756648</v>
          </cell>
          <cell r="O599">
            <v>1007191.8516267315</v>
          </cell>
          <cell r="P599">
            <v>1067063.6720026801</v>
          </cell>
          <cell r="Q599">
            <v>1135624.6289074288</v>
          </cell>
          <cell r="R599">
            <v>1178372.4953329263</v>
          </cell>
          <cell r="S599">
            <v>1223730.1961386465</v>
          </cell>
          <cell r="T599">
            <v>1216200.8796536236</v>
          </cell>
          <cell r="U599">
            <v>1233629.4894753224</v>
          </cell>
          <cell r="V599">
            <v>1268923.7258196848</v>
          </cell>
          <cell r="W599">
            <v>1277133.4600168513</v>
          </cell>
          <cell r="X599">
            <v>1294995.2978968769</v>
          </cell>
          <cell r="Y599">
            <v>1320118.9936566786</v>
          </cell>
          <cell r="Z599">
            <v>1332742.6900599154</v>
          </cell>
          <cell r="AA599">
            <v>1337826.514647847</v>
          </cell>
          <cell r="AB599">
            <v>1338295.7770889166</v>
          </cell>
          <cell r="AC599">
            <v>1347065.9839204897</v>
          </cell>
          <cell r="AD599">
            <v>1344174.2460323016</v>
          </cell>
          <cell r="AE599">
            <v>1342102.3167657035</v>
          </cell>
          <cell r="AF599">
            <v>1342412.7194521546</v>
          </cell>
          <cell r="AG599">
            <v>1342710.2026120238</v>
          </cell>
          <cell r="AH599">
            <v>1342992.3651982627</v>
          </cell>
          <cell r="AI599">
            <v>0</v>
          </cell>
          <cell r="AJ599">
            <v>0</v>
          </cell>
          <cell r="AK599">
            <v>0</v>
          </cell>
          <cell r="AL599">
            <v>0</v>
          </cell>
          <cell r="AM599">
            <v>0</v>
          </cell>
          <cell r="AN599">
            <v>0</v>
          </cell>
          <cell r="AO599">
            <v>0</v>
          </cell>
        </row>
        <row r="604">
          <cell r="J604"/>
          <cell r="K604"/>
          <cell r="L604"/>
          <cell r="M604"/>
          <cell r="N604"/>
          <cell r="O604"/>
          <cell r="P604"/>
          <cell r="Q604"/>
          <cell r="R604"/>
          <cell r="S604"/>
          <cell r="T604"/>
          <cell r="U604"/>
          <cell r="V604"/>
          <cell r="W604"/>
          <cell r="X604"/>
          <cell r="Y604"/>
          <cell r="Z604"/>
          <cell r="AA604"/>
          <cell r="AB604"/>
          <cell r="AC604"/>
          <cell r="AD604"/>
          <cell r="AE604"/>
          <cell r="AF604"/>
          <cell r="AG604"/>
          <cell r="AH604"/>
          <cell r="AI604"/>
          <cell r="AJ604"/>
          <cell r="AK604"/>
          <cell r="AL604"/>
          <cell r="AM604"/>
          <cell r="AN604"/>
          <cell r="AO604"/>
        </row>
        <row r="605">
          <cell r="J605"/>
          <cell r="K605"/>
          <cell r="L605"/>
          <cell r="M605"/>
          <cell r="N605"/>
          <cell r="O605"/>
          <cell r="P605"/>
          <cell r="Q605"/>
          <cell r="R605"/>
          <cell r="S605"/>
          <cell r="T605"/>
          <cell r="U605"/>
          <cell r="V605"/>
          <cell r="W605"/>
          <cell r="X605"/>
          <cell r="Y605"/>
          <cell r="Z605"/>
          <cell r="AA605"/>
          <cell r="AB605"/>
          <cell r="AC605"/>
          <cell r="AD605"/>
          <cell r="AE605"/>
          <cell r="AF605"/>
          <cell r="AG605"/>
          <cell r="AH605"/>
          <cell r="AI605"/>
          <cell r="AJ605"/>
          <cell r="AK605"/>
          <cell r="AL605"/>
          <cell r="AM605"/>
          <cell r="AN605"/>
          <cell r="AO605"/>
        </row>
        <row r="606">
          <cell r="J606"/>
          <cell r="K606"/>
          <cell r="L606"/>
          <cell r="M606"/>
          <cell r="N606"/>
          <cell r="O606"/>
          <cell r="P606"/>
          <cell r="Q606"/>
          <cell r="R606"/>
          <cell r="S606"/>
          <cell r="T606"/>
          <cell r="U606"/>
          <cell r="V606"/>
          <cell r="W606"/>
          <cell r="X606"/>
          <cell r="Y606"/>
          <cell r="Z606"/>
          <cell r="AA606"/>
          <cell r="AB606"/>
          <cell r="AC606"/>
          <cell r="AD606"/>
          <cell r="AE606"/>
          <cell r="AF606"/>
          <cell r="AG606"/>
          <cell r="AH606"/>
          <cell r="AI606"/>
          <cell r="AJ606"/>
          <cell r="AK606"/>
          <cell r="AL606"/>
          <cell r="AM606"/>
          <cell r="AN606"/>
          <cell r="AO606"/>
        </row>
        <row r="608">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row>
        <row r="609">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row>
        <row r="610">
          <cell r="J610">
            <v>-11407589.550000001</v>
          </cell>
          <cell r="K610">
            <v>-11407589.550000001</v>
          </cell>
          <cell r="L610">
            <v>-11407589.550000001</v>
          </cell>
          <cell r="M610">
            <v>-11407589.550000001</v>
          </cell>
          <cell r="N610">
            <v>-11407589.550000001</v>
          </cell>
          <cell r="O610">
            <v>-11407589.550000001</v>
          </cell>
          <cell r="P610">
            <v>-11407589.550000001</v>
          </cell>
          <cell r="Q610">
            <v>-11407589.550000001</v>
          </cell>
          <cell r="R610">
            <v>-11407589.550000001</v>
          </cell>
          <cell r="S610">
            <v>-11407589.550000001</v>
          </cell>
          <cell r="T610">
            <v>-11407589.550000001</v>
          </cell>
          <cell r="U610">
            <v>-11407589.550000001</v>
          </cell>
          <cell r="V610">
            <v>-11407589.550000001</v>
          </cell>
          <cell r="W610">
            <v>-11407589.550000001</v>
          </cell>
          <cell r="X610">
            <v>-11407589.550000001</v>
          </cell>
          <cell r="Y610">
            <v>-11407589.550000001</v>
          </cell>
          <cell r="Z610">
            <v>-11407589.550000001</v>
          </cell>
          <cell r="AA610">
            <v>-11407589.550000001</v>
          </cell>
          <cell r="AB610">
            <v>-11407589.550000001</v>
          </cell>
          <cell r="AC610">
            <v>-11407589.550000001</v>
          </cell>
          <cell r="AD610">
            <v>-11407589.550000001</v>
          </cell>
          <cell r="AE610">
            <v>-11407589.550000001</v>
          </cell>
          <cell r="AF610">
            <v>-11407589.550000001</v>
          </cell>
          <cell r="AG610">
            <v>-11407589.550000001</v>
          </cell>
          <cell r="AH610">
            <v>-11407589.550000001</v>
          </cell>
          <cell r="AI610">
            <v>-11407589.550000001</v>
          </cell>
          <cell r="AJ610">
            <v>-11407589.550000001</v>
          </cell>
          <cell r="AK610">
            <v>-11407589.550000001</v>
          </cell>
          <cell r="AL610">
            <v>-11407589.550000001</v>
          </cell>
          <cell r="AM610">
            <v>-11407589.550000001</v>
          </cell>
          <cell r="AN610">
            <v>-11407589.550000001</v>
          </cell>
          <cell r="AO610">
            <v>-11407589.550000001</v>
          </cell>
        </row>
        <row r="613">
          <cell r="J613">
            <v>3120912162.1621618</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row>
        <row r="614">
          <cell r="J614">
            <v>88474863.513513505</v>
          </cell>
          <cell r="K614">
            <v>88474863.513513505</v>
          </cell>
          <cell r="L614">
            <v>88474863.513513505</v>
          </cell>
          <cell r="M614">
            <v>88474863.513513505</v>
          </cell>
          <cell r="N614">
            <v>88474863.513513505</v>
          </cell>
          <cell r="O614">
            <v>88474863.513513505</v>
          </cell>
          <cell r="P614">
            <v>88474863.513513505</v>
          </cell>
          <cell r="Q614">
            <v>88474863.513513505</v>
          </cell>
          <cell r="R614">
            <v>88474863.513513505</v>
          </cell>
          <cell r="S614">
            <v>275417431.08108151</v>
          </cell>
          <cell r="T614">
            <v>88474863.513513505</v>
          </cell>
          <cell r="U614">
            <v>88474863.513513505</v>
          </cell>
          <cell r="V614">
            <v>88474863.513513505</v>
          </cell>
          <cell r="W614">
            <v>758204593.24324346</v>
          </cell>
          <cell r="X614">
            <v>88474863.513513505</v>
          </cell>
          <cell r="Y614">
            <v>88474863.513513505</v>
          </cell>
          <cell r="Z614">
            <v>88474863.513513505</v>
          </cell>
          <cell r="AA614">
            <v>88474863.513513505</v>
          </cell>
          <cell r="AB614">
            <v>88474863.513513505</v>
          </cell>
          <cell r="AC614">
            <v>275417431.08108151</v>
          </cell>
          <cell r="AD614">
            <v>88474863.513513505</v>
          </cell>
          <cell r="AE614">
            <v>88474863.513513505</v>
          </cell>
          <cell r="AF614">
            <v>88474863.513513505</v>
          </cell>
          <cell r="AG614">
            <v>88474863.513513505</v>
          </cell>
          <cell r="AH614">
            <v>88474863.513513505</v>
          </cell>
          <cell r="AI614">
            <v>88474863.513513505</v>
          </cell>
          <cell r="AJ614">
            <v>758204593.24324346</v>
          </cell>
          <cell r="AK614">
            <v>88474863.513513505</v>
          </cell>
          <cell r="AL614">
            <v>88474863.513513505</v>
          </cell>
          <cell r="AM614">
            <v>275417431.08108151</v>
          </cell>
          <cell r="AN614">
            <v>88474863.513513505</v>
          </cell>
          <cell r="AO614">
            <v>88474863.513513505</v>
          </cell>
        </row>
        <row r="615">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row>
        <row r="616">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row>
        <row r="617">
          <cell r="J617">
            <v>-112758520.20944649</v>
          </cell>
          <cell r="K617">
            <v>-114550255.64025106</v>
          </cell>
          <cell r="L617">
            <v>-119853678.89789373</v>
          </cell>
          <cell r="M617">
            <v>-123915408.39956754</v>
          </cell>
          <cell r="N617">
            <v>-125941161.21886353</v>
          </cell>
          <cell r="O617">
            <v>-127146355.41291015</v>
          </cell>
          <cell r="P617">
            <v>-128315840.92841429</v>
          </cell>
          <cell r="Q617">
            <v>-129722041.35102731</v>
          </cell>
          <cell r="R617">
            <v>-131899809.61954863</v>
          </cell>
          <cell r="S617">
            <v>-135728603.92391896</v>
          </cell>
          <cell r="T617">
            <v>-140037876.29573327</v>
          </cell>
          <cell r="U617">
            <v>-144130275.28396136</v>
          </cell>
          <cell r="V617">
            <v>-147310930.96470371</v>
          </cell>
          <cell r="W617">
            <v>-149811187.03918207</v>
          </cell>
          <cell r="X617">
            <v>-152432286.71119872</v>
          </cell>
          <cell r="Y617">
            <v>-151806975.8668575</v>
          </cell>
          <cell r="Z617">
            <v>-151246033.75607824</v>
          </cell>
          <cell r="AA617">
            <v>-150858460.16551533</v>
          </cell>
          <cell r="AB617">
            <v>-150858460.16551533</v>
          </cell>
          <cell r="AC617">
            <v>-150858460.16551533</v>
          </cell>
          <cell r="AD617">
            <v>-150858460.16551533</v>
          </cell>
          <cell r="AE617">
            <v>-150858460.16551533</v>
          </cell>
          <cell r="AF617">
            <v>-150858460.16551533</v>
          </cell>
          <cell r="AG617">
            <v>-150858460.16551533</v>
          </cell>
          <cell r="AH617">
            <v>-150858460.16551533</v>
          </cell>
          <cell r="AI617">
            <v>-150858460.16551533</v>
          </cell>
          <cell r="AJ617">
            <v>-150858460.16551533</v>
          </cell>
          <cell r="AK617">
            <v>-150858460.16551533</v>
          </cell>
          <cell r="AL617">
            <v>-150858460.16551533</v>
          </cell>
          <cell r="AM617">
            <v>-150858460.16551533</v>
          </cell>
          <cell r="AN617">
            <v>-150858460.16551533</v>
          </cell>
          <cell r="AO617">
            <v>-150858460.16551533</v>
          </cell>
        </row>
        <row r="618">
          <cell r="J618">
            <v>-24283656.695932984</v>
          </cell>
          <cell r="K618">
            <v>-26075392.12673755</v>
          </cell>
          <cell r="L618">
            <v>-31378815.384380221</v>
          </cell>
          <cell r="M618">
            <v>-35440544.886054039</v>
          </cell>
          <cell r="N618">
            <v>-37466297.705350026</v>
          </cell>
          <cell r="O618">
            <v>-38671491.899396643</v>
          </cell>
          <cell r="P618">
            <v>-39840977.41490078</v>
          </cell>
          <cell r="Q618">
            <v>-41247177.837513804</v>
          </cell>
          <cell r="R618">
            <v>-43424946.106035128</v>
          </cell>
          <cell r="S618">
            <v>139688827.15716255</v>
          </cell>
          <cell r="T618">
            <v>-51563012.782219768</v>
          </cell>
          <cell r="U618">
            <v>-55655411.77044785</v>
          </cell>
          <cell r="V618">
            <v>-58836067.451190203</v>
          </cell>
          <cell r="W618">
            <v>608393406.20406139</v>
          </cell>
          <cell r="X618">
            <v>-63957423.197685212</v>
          </cell>
          <cell r="Y618">
            <v>-63332112.353343993</v>
          </cell>
          <cell r="Z618">
            <v>-62771170.242564738</v>
          </cell>
          <cell r="AA618">
            <v>-62383596.652001828</v>
          </cell>
          <cell r="AB618">
            <v>-62383596.652001828</v>
          </cell>
          <cell r="AC618">
            <v>124558970.91556618</v>
          </cell>
          <cell r="AD618">
            <v>-62383596.652001828</v>
          </cell>
          <cell r="AE618">
            <v>-62383596.652001828</v>
          </cell>
          <cell r="AF618">
            <v>-62383596.652001828</v>
          </cell>
          <cell r="AG618">
            <v>-62383596.652001828</v>
          </cell>
          <cell r="AH618">
            <v>-62383596.652001828</v>
          </cell>
          <cell r="AI618">
            <v>-62383596.652001828</v>
          </cell>
          <cell r="AJ618">
            <v>607346133.07772815</v>
          </cell>
          <cell r="AK618">
            <v>-62383596.652001828</v>
          </cell>
          <cell r="AL618">
            <v>-62383596.652001828</v>
          </cell>
          <cell r="AM618">
            <v>124558970.91556618</v>
          </cell>
          <cell r="AN618">
            <v>-62383596.652001828</v>
          </cell>
          <cell r="AO618">
            <v>-62383596.652001828</v>
          </cell>
        </row>
        <row r="619">
          <cell r="J619">
            <v>3096628505.466229</v>
          </cell>
          <cell r="K619">
            <v>-26075392.12673755</v>
          </cell>
          <cell r="L619">
            <v>-31378815.384380221</v>
          </cell>
          <cell r="M619">
            <v>-35440544.886054039</v>
          </cell>
          <cell r="N619">
            <v>-37466297.705350026</v>
          </cell>
          <cell r="O619">
            <v>-38671491.899396643</v>
          </cell>
          <cell r="P619">
            <v>-39840977.41490078</v>
          </cell>
          <cell r="Q619">
            <v>-41247177.837513804</v>
          </cell>
          <cell r="R619">
            <v>-43424946.106035128</v>
          </cell>
          <cell r="S619">
            <v>139688827.15716255</v>
          </cell>
          <cell r="T619">
            <v>-51563012.782219768</v>
          </cell>
          <cell r="U619">
            <v>-55655411.77044785</v>
          </cell>
          <cell r="V619">
            <v>-58836067.451190203</v>
          </cell>
          <cell r="W619">
            <v>608393406.20406139</v>
          </cell>
          <cell r="X619">
            <v>-63957423.197685212</v>
          </cell>
          <cell r="Y619">
            <v>-63332112.353343993</v>
          </cell>
          <cell r="Z619">
            <v>-62771170.242564738</v>
          </cell>
          <cell r="AA619">
            <v>-62383596.652001828</v>
          </cell>
          <cell r="AB619">
            <v>-62383596.652001828</v>
          </cell>
          <cell r="AC619">
            <v>124558970.91556618</v>
          </cell>
          <cell r="AD619">
            <v>-62383596.652001828</v>
          </cell>
          <cell r="AE619">
            <v>-62383596.652001828</v>
          </cell>
          <cell r="AF619">
            <v>-62383596.652001828</v>
          </cell>
          <cell r="AG619">
            <v>-62383596.652001828</v>
          </cell>
          <cell r="AH619">
            <v>-62383596.652001828</v>
          </cell>
          <cell r="AI619">
            <v>-62383596.652001828</v>
          </cell>
          <cell r="AJ619">
            <v>607346133.07772815</v>
          </cell>
          <cell r="AK619">
            <v>-62383596.652001828</v>
          </cell>
          <cell r="AL619">
            <v>-62383596.652001828</v>
          </cell>
          <cell r="AM619">
            <v>124558970.91556618</v>
          </cell>
          <cell r="AN619">
            <v>-62383596.652001828</v>
          </cell>
          <cell r="AO619">
            <v>-62383596.652001828</v>
          </cell>
        </row>
        <row r="620">
          <cell r="J620">
            <v>3096628505.466229</v>
          </cell>
          <cell r="K620">
            <v>-24840409.353825904</v>
          </cell>
          <cell r="L620">
            <v>-29056149.15382548</v>
          </cell>
          <cell r="M620">
            <v>-32162973.358971685</v>
          </cell>
          <cell r="N620">
            <v>-33474406.010589391</v>
          </cell>
          <cell r="O620">
            <v>-34113033.396559633</v>
          </cell>
          <cell r="P620">
            <v>-34767472.642073475</v>
          </cell>
          <cell r="Q620">
            <v>-35659720.926907323</v>
          </cell>
          <cell r="R620">
            <v>-37234224.457715169</v>
          </cell>
          <cell r="S620">
            <v>118894474.30533817</v>
          </cell>
          <cell r="T620">
            <v>-43595413.061838783</v>
          </cell>
          <cell r="U620">
            <v>-46769713.876952976</v>
          </cell>
          <cell r="V620">
            <v>-49166308.574823968</v>
          </cell>
          <cell r="W620">
            <v>505772877.24703836</v>
          </cell>
          <cell r="X620">
            <v>-52913266.152830951</v>
          </cell>
          <cell r="Y620">
            <v>-52159758.838794813</v>
          </cell>
          <cell r="Z620">
            <v>-51478845.763674155</v>
          </cell>
          <cell r="AA620">
            <v>-50956704.642325699</v>
          </cell>
          <cell r="AB620">
            <v>-50764213.014399759</v>
          </cell>
          <cell r="AC620">
            <v>100995706.55547516</v>
          </cell>
          <cell r="AD620">
            <v>-50409809.84960901</v>
          </cell>
          <cell r="AE620">
            <v>-50245922.27630461</v>
          </cell>
          <cell r="AF620">
            <v>-50089818.883237883</v>
          </cell>
          <cell r="AG620">
            <v>-49940814.7115895</v>
          </cell>
          <cell r="AH620">
            <v>-49798310.557676114</v>
          </cell>
          <cell r="AI620">
            <v>-49661779.295533113</v>
          </cell>
          <cell r="AJ620">
            <v>482215101.71937764</v>
          </cell>
          <cell r="AK620">
            <v>-49404822.996632494</v>
          </cell>
          <cell r="AL620">
            <v>-49283614.294565789</v>
          </cell>
          <cell r="AM620">
            <v>98169487.48659113</v>
          </cell>
          <cell r="AN620">
            <v>-49054075.063055761</v>
          </cell>
          <cell r="AO620">
            <v>-48945177.902765609</v>
          </cell>
        </row>
        <row r="621">
          <cell r="J621"/>
          <cell r="K621"/>
          <cell r="L621"/>
          <cell r="M621"/>
          <cell r="N621"/>
          <cell r="O621"/>
          <cell r="P621"/>
          <cell r="Q621"/>
          <cell r="R621"/>
          <cell r="S621"/>
          <cell r="T621"/>
          <cell r="U621"/>
          <cell r="V621"/>
          <cell r="W621"/>
          <cell r="X621"/>
          <cell r="Y621"/>
          <cell r="Z621"/>
          <cell r="AA621"/>
          <cell r="AB621"/>
          <cell r="AC621"/>
          <cell r="AD621"/>
          <cell r="AE621"/>
          <cell r="AF621"/>
          <cell r="AG621"/>
          <cell r="AH621"/>
          <cell r="AI621"/>
          <cell r="AJ621"/>
          <cell r="AK621"/>
          <cell r="AL621"/>
          <cell r="AM621"/>
          <cell r="AN621"/>
          <cell r="AO621"/>
        </row>
        <row r="622">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row>
        <row r="623">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row>
        <row r="624">
          <cell r="J624">
            <v>587833.08951150009</v>
          </cell>
          <cell r="K624">
            <v>587833.08951150009</v>
          </cell>
          <cell r="L624">
            <v>587833.08951150009</v>
          </cell>
          <cell r="M624">
            <v>587833.08951150009</v>
          </cell>
          <cell r="N624">
            <v>587833.08951150009</v>
          </cell>
          <cell r="O624">
            <v>587833.08951150009</v>
          </cell>
          <cell r="P624">
            <v>587833.08951150009</v>
          </cell>
          <cell r="Q624">
            <v>587833.08951150009</v>
          </cell>
          <cell r="R624">
            <v>587833.08951150009</v>
          </cell>
          <cell r="S624">
            <v>587833.08951150009</v>
          </cell>
          <cell r="T624">
            <v>587833.08951150009</v>
          </cell>
          <cell r="U624">
            <v>587833.08951150009</v>
          </cell>
          <cell r="V624">
            <v>587833.08951150009</v>
          </cell>
          <cell r="W624">
            <v>587833.08951150009</v>
          </cell>
          <cell r="X624">
            <v>587833.08951150009</v>
          </cell>
          <cell r="Y624">
            <v>587833.08951150009</v>
          </cell>
          <cell r="Z624">
            <v>587833.08951150009</v>
          </cell>
          <cell r="AA624">
            <v>587833.08951150009</v>
          </cell>
          <cell r="AB624">
            <v>587833.08951150009</v>
          </cell>
          <cell r="AC624">
            <v>587833.08951150009</v>
          </cell>
          <cell r="AD624">
            <v>587833.08951150009</v>
          </cell>
          <cell r="AE624">
            <v>587833.08951150009</v>
          </cell>
          <cell r="AF624">
            <v>587833.08951150009</v>
          </cell>
          <cell r="AG624">
            <v>587833.08951150009</v>
          </cell>
          <cell r="AH624">
            <v>587833.08951150009</v>
          </cell>
          <cell r="AI624">
            <v>587833.08951150009</v>
          </cell>
          <cell r="AJ624">
            <v>587833.08951150009</v>
          </cell>
          <cell r="AK624">
            <v>587833.08951150009</v>
          </cell>
          <cell r="AL624">
            <v>587833.08951150009</v>
          </cell>
          <cell r="AM624">
            <v>587833.08951150009</v>
          </cell>
          <cell r="AN624">
            <v>587833.08951150009</v>
          </cell>
          <cell r="AO624">
            <v>587833.08951150009</v>
          </cell>
        </row>
        <row r="625">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row>
        <row r="626">
          <cell r="J626">
            <v>587833.08951150009</v>
          </cell>
          <cell r="K626">
            <v>587833.08951150009</v>
          </cell>
          <cell r="L626">
            <v>587833.08951150009</v>
          </cell>
          <cell r="M626">
            <v>587833.08951150009</v>
          </cell>
          <cell r="N626">
            <v>587833.08951150009</v>
          </cell>
          <cell r="O626">
            <v>587833.08951150009</v>
          </cell>
          <cell r="P626">
            <v>587833.08951150009</v>
          </cell>
          <cell r="Q626">
            <v>587833.08951150009</v>
          </cell>
          <cell r="R626">
            <v>587833.08951150009</v>
          </cell>
          <cell r="S626">
            <v>587833.08951150009</v>
          </cell>
          <cell r="T626">
            <v>587833.08951150009</v>
          </cell>
          <cell r="U626">
            <v>587833.08951150009</v>
          </cell>
          <cell r="V626">
            <v>587833.08951150009</v>
          </cell>
          <cell r="W626">
            <v>587833.08951150009</v>
          </cell>
          <cell r="X626">
            <v>587833.08951150009</v>
          </cell>
          <cell r="Y626">
            <v>587833.08951150009</v>
          </cell>
          <cell r="Z626">
            <v>587833.08951150009</v>
          </cell>
          <cell r="AA626">
            <v>587833.08951150009</v>
          </cell>
          <cell r="AB626">
            <v>587833.08951150009</v>
          </cell>
          <cell r="AC626">
            <v>587833.08951150009</v>
          </cell>
          <cell r="AD626">
            <v>587833.08951150009</v>
          </cell>
          <cell r="AE626">
            <v>587833.08951150009</v>
          </cell>
          <cell r="AF626">
            <v>587833.08951150009</v>
          </cell>
          <cell r="AG626">
            <v>587833.08951150009</v>
          </cell>
          <cell r="AH626">
            <v>587833.08951150009</v>
          </cell>
          <cell r="AI626">
            <v>587833.08951150009</v>
          </cell>
          <cell r="AJ626">
            <v>587833.08951150009</v>
          </cell>
          <cell r="AK626">
            <v>587833.08951150009</v>
          </cell>
          <cell r="AL626">
            <v>587833.08951150009</v>
          </cell>
          <cell r="AM626">
            <v>587833.08951150009</v>
          </cell>
          <cell r="AN626">
            <v>587833.08951150009</v>
          </cell>
          <cell r="AO626">
            <v>587833.08951150009</v>
          </cell>
        </row>
        <row r="627">
          <cell r="J627">
            <v>587833.08951150009</v>
          </cell>
          <cell r="K627">
            <v>587833.08951150009</v>
          </cell>
          <cell r="L627">
            <v>587833.08951150009</v>
          </cell>
          <cell r="M627">
            <v>587833.08951150009</v>
          </cell>
          <cell r="N627">
            <v>587833.08951150009</v>
          </cell>
          <cell r="O627">
            <v>587833.08951150009</v>
          </cell>
          <cell r="P627">
            <v>587833.08951150009</v>
          </cell>
          <cell r="Q627">
            <v>587833.08951150009</v>
          </cell>
          <cell r="R627">
            <v>587833.08951150009</v>
          </cell>
          <cell r="S627">
            <v>587833.08951150009</v>
          </cell>
          <cell r="T627">
            <v>587833.08951150009</v>
          </cell>
          <cell r="U627">
            <v>587833.08951150009</v>
          </cell>
          <cell r="V627">
            <v>587833.08951150009</v>
          </cell>
          <cell r="W627">
            <v>587833.08951150009</v>
          </cell>
          <cell r="X627">
            <v>587833.08951150009</v>
          </cell>
          <cell r="Y627">
            <v>587833.08951150009</v>
          </cell>
          <cell r="Z627">
            <v>587833.08951150009</v>
          </cell>
          <cell r="AA627">
            <v>587833.08951150009</v>
          </cell>
          <cell r="AB627">
            <v>587833.08951150009</v>
          </cell>
          <cell r="AC627">
            <v>587833.08951150009</v>
          </cell>
          <cell r="AD627">
            <v>587833.08951150009</v>
          </cell>
          <cell r="AE627">
            <v>587833.08951150009</v>
          </cell>
          <cell r="AF627">
            <v>587833.08951150009</v>
          </cell>
          <cell r="AG627">
            <v>587833.08951150009</v>
          </cell>
          <cell r="AH627">
            <v>587833.08951150009</v>
          </cell>
          <cell r="AI627">
            <v>587833.08951150009</v>
          </cell>
          <cell r="AJ627">
            <v>587833.08951150009</v>
          </cell>
          <cell r="AK627">
            <v>587833.08951150009</v>
          </cell>
          <cell r="AL627">
            <v>587833.08951150009</v>
          </cell>
          <cell r="AM627">
            <v>587833.08951150009</v>
          </cell>
          <cell r="AN627">
            <v>587833.08951150009</v>
          </cell>
          <cell r="AO627">
            <v>587833.08951150009</v>
          </cell>
        </row>
        <row r="632">
          <cell r="J632"/>
          <cell r="K632"/>
          <cell r="L632"/>
          <cell r="M632"/>
          <cell r="N632"/>
          <cell r="O632"/>
          <cell r="P632"/>
          <cell r="Q632"/>
          <cell r="R632"/>
          <cell r="S632"/>
          <cell r="T632"/>
          <cell r="U632"/>
          <cell r="V632"/>
          <cell r="W632"/>
          <cell r="X632"/>
          <cell r="Y632"/>
          <cell r="Z632"/>
          <cell r="AA632"/>
          <cell r="AB632"/>
          <cell r="AC632"/>
          <cell r="AD632"/>
          <cell r="AE632"/>
          <cell r="AF632"/>
          <cell r="AG632"/>
          <cell r="AH632"/>
          <cell r="AI632"/>
          <cell r="AJ632"/>
          <cell r="AK632"/>
          <cell r="AL632"/>
          <cell r="AM632"/>
          <cell r="AN632"/>
          <cell r="AO632"/>
        </row>
        <row r="633">
          <cell r="J633"/>
          <cell r="K633"/>
          <cell r="L633"/>
          <cell r="M633"/>
          <cell r="N633"/>
          <cell r="O633"/>
          <cell r="P633"/>
          <cell r="Q633"/>
          <cell r="R633"/>
          <cell r="S633"/>
          <cell r="T633"/>
          <cell r="U633"/>
          <cell r="V633"/>
          <cell r="W633"/>
          <cell r="X633"/>
          <cell r="Y633"/>
          <cell r="Z633"/>
          <cell r="AA633"/>
          <cell r="AB633"/>
          <cell r="AC633"/>
          <cell r="AD633"/>
          <cell r="AE633"/>
          <cell r="AF633"/>
          <cell r="AG633"/>
          <cell r="AH633"/>
          <cell r="AI633"/>
          <cell r="AJ633"/>
          <cell r="AK633"/>
          <cell r="AL633"/>
          <cell r="AM633"/>
          <cell r="AN633"/>
          <cell r="AO633"/>
        </row>
        <row r="634">
          <cell r="J634"/>
          <cell r="K634"/>
          <cell r="L634"/>
          <cell r="M634"/>
          <cell r="N634"/>
          <cell r="O634"/>
          <cell r="P634"/>
          <cell r="Q634"/>
          <cell r="R634"/>
          <cell r="S634"/>
          <cell r="T634"/>
          <cell r="U634"/>
          <cell r="V634"/>
          <cell r="W634"/>
          <cell r="X634"/>
          <cell r="Y634"/>
          <cell r="Z634"/>
          <cell r="AA634"/>
          <cell r="AB634"/>
          <cell r="AC634"/>
          <cell r="AD634"/>
          <cell r="AE634"/>
          <cell r="AF634"/>
          <cell r="AG634"/>
          <cell r="AH634"/>
          <cell r="AI634"/>
          <cell r="AJ634"/>
          <cell r="AK634"/>
          <cell r="AL634"/>
          <cell r="AM634"/>
          <cell r="AN634"/>
          <cell r="AO634"/>
        </row>
        <row r="636">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row>
        <row r="637">
          <cell r="J637">
            <v>4139100</v>
          </cell>
          <cell r="K637">
            <v>4139100</v>
          </cell>
          <cell r="L637">
            <v>4139100</v>
          </cell>
          <cell r="M637">
            <v>4139100</v>
          </cell>
          <cell r="N637">
            <v>4139100</v>
          </cell>
          <cell r="O637">
            <v>4139100</v>
          </cell>
          <cell r="P637">
            <v>4139100</v>
          </cell>
          <cell r="Q637">
            <v>4139100</v>
          </cell>
          <cell r="R637">
            <v>4139100</v>
          </cell>
          <cell r="S637">
            <v>4139100</v>
          </cell>
          <cell r="T637">
            <v>4139100</v>
          </cell>
          <cell r="U637">
            <v>4139100</v>
          </cell>
          <cell r="V637">
            <v>4139100</v>
          </cell>
          <cell r="W637">
            <v>4139100</v>
          </cell>
          <cell r="X637">
            <v>4139100</v>
          </cell>
          <cell r="Y637">
            <v>4139100</v>
          </cell>
          <cell r="Z637">
            <v>4139100</v>
          </cell>
          <cell r="AA637">
            <v>4139100</v>
          </cell>
          <cell r="AB637">
            <v>4139100</v>
          </cell>
          <cell r="AC637">
            <v>4139100</v>
          </cell>
          <cell r="AD637">
            <v>4139100</v>
          </cell>
          <cell r="AE637">
            <v>4139100</v>
          </cell>
          <cell r="AF637">
            <v>4139100</v>
          </cell>
          <cell r="AG637">
            <v>4139100</v>
          </cell>
          <cell r="AH637">
            <v>4139100</v>
          </cell>
          <cell r="AI637">
            <v>4139100</v>
          </cell>
          <cell r="AJ637">
            <v>4139100</v>
          </cell>
          <cell r="AK637">
            <v>4139100</v>
          </cell>
          <cell r="AL637">
            <v>4139100</v>
          </cell>
          <cell r="AM637">
            <v>4139100</v>
          </cell>
          <cell r="AN637">
            <v>4139100</v>
          </cell>
          <cell r="AO637">
            <v>4139100</v>
          </cell>
        </row>
        <row r="638">
          <cell r="J638">
            <v>-11407589.550000001</v>
          </cell>
          <cell r="K638">
            <v>-11407589.550000001</v>
          </cell>
          <cell r="L638">
            <v>-11407589.550000001</v>
          </cell>
          <cell r="M638">
            <v>-11407589.550000001</v>
          </cell>
          <cell r="N638">
            <v>-11407589.550000001</v>
          </cell>
          <cell r="O638">
            <v>-11407589.550000001</v>
          </cell>
          <cell r="P638">
            <v>-11407589.550000001</v>
          </cell>
          <cell r="Q638">
            <v>-11407589.550000001</v>
          </cell>
          <cell r="R638">
            <v>-11407589.550000001</v>
          </cell>
          <cell r="S638">
            <v>-11407589.550000001</v>
          </cell>
          <cell r="T638">
            <v>-11407589.550000001</v>
          </cell>
          <cell r="U638">
            <v>-11407589.550000001</v>
          </cell>
          <cell r="V638">
            <v>-11407589.550000001</v>
          </cell>
          <cell r="W638">
            <v>-11407589.550000001</v>
          </cell>
          <cell r="X638">
            <v>-11407589.550000001</v>
          </cell>
          <cell r="Y638">
            <v>-11407589.550000001</v>
          </cell>
          <cell r="Z638">
            <v>-11407589.550000001</v>
          </cell>
          <cell r="AA638">
            <v>-11407589.550000001</v>
          </cell>
          <cell r="AB638">
            <v>-11407589.550000001</v>
          </cell>
          <cell r="AC638">
            <v>-11407589.550000001</v>
          </cell>
          <cell r="AD638">
            <v>-11407589.550000001</v>
          </cell>
          <cell r="AE638">
            <v>-11407589.550000001</v>
          </cell>
          <cell r="AF638">
            <v>-11407589.550000001</v>
          </cell>
          <cell r="AG638">
            <v>-11407589.550000001</v>
          </cell>
          <cell r="AH638">
            <v>-11407589.550000001</v>
          </cell>
          <cell r="AI638">
            <v>-11407589.550000001</v>
          </cell>
          <cell r="AJ638">
            <v>-11407589.550000001</v>
          </cell>
          <cell r="AK638">
            <v>-11407589.550000001</v>
          </cell>
          <cell r="AL638">
            <v>-11407589.550000001</v>
          </cell>
          <cell r="AM638">
            <v>-11407589.550000001</v>
          </cell>
          <cell r="AN638">
            <v>-11407589.550000001</v>
          </cell>
          <cell r="AO638">
            <v>-11407589.550000001</v>
          </cell>
        </row>
        <row r="641">
          <cell r="J641">
            <v>1427787162.1621621</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row>
        <row r="642">
          <cell r="J642">
            <v>61715613.513513513</v>
          </cell>
          <cell r="K642">
            <v>61715613.513513513</v>
          </cell>
          <cell r="L642">
            <v>61715613.513513513</v>
          </cell>
          <cell r="M642">
            <v>61715613.513513513</v>
          </cell>
          <cell r="N642">
            <v>61715613.513513513</v>
          </cell>
          <cell r="O642">
            <v>61715613.513513513</v>
          </cell>
          <cell r="P642">
            <v>61715613.513513513</v>
          </cell>
          <cell r="Q642">
            <v>61715613.513513513</v>
          </cell>
          <cell r="R642">
            <v>61715613.513513513</v>
          </cell>
          <cell r="S642">
            <v>248658181.08108151</v>
          </cell>
          <cell r="T642">
            <v>61715613.513513513</v>
          </cell>
          <cell r="U642">
            <v>61715613.513513513</v>
          </cell>
          <cell r="V642">
            <v>61715613.513513513</v>
          </cell>
          <cell r="W642">
            <v>731445343.24324358</v>
          </cell>
          <cell r="X642">
            <v>61715613.513513513</v>
          </cell>
          <cell r="Y642">
            <v>61715613.513513513</v>
          </cell>
          <cell r="Z642">
            <v>61715613.513513513</v>
          </cell>
          <cell r="AA642">
            <v>61715613.513513513</v>
          </cell>
          <cell r="AB642">
            <v>61715613.513513513</v>
          </cell>
          <cell r="AC642">
            <v>248658181.08108151</v>
          </cell>
          <cell r="AD642">
            <v>61715613.513513513</v>
          </cell>
          <cell r="AE642">
            <v>61715613.513513513</v>
          </cell>
          <cell r="AF642">
            <v>61715613.513513513</v>
          </cell>
          <cell r="AG642">
            <v>61715613.513513513</v>
          </cell>
          <cell r="AH642">
            <v>61715613.513513513</v>
          </cell>
          <cell r="AI642">
            <v>61715613.513513513</v>
          </cell>
          <cell r="AJ642">
            <v>731445343.24324358</v>
          </cell>
          <cell r="AK642">
            <v>61715613.513513513</v>
          </cell>
          <cell r="AL642">
            <v>61715613.513513513</v>
          </cell>
          <cell r="AM642">
            <v>248658181.08108151</v>
          </cell>
          <cell r="AN642">
            <v>61715613.513513513</v>
          </cell>
          <cell r="AO642">
            <v>61715613.513513513</v>
          </cell>
        </row>
        <row r="643">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row>
        <row r="644">
          <cell r="J644">
            <v>672443267.57989788</v>
          </cell>
          <cell r="K644">
            <v>645294936.90120625</v>
          </cell>
          <cell r="L644">
            <v>579611961.18481386</v>
          </cell>
          <cell r="M644">
            <v>602366873.30443513</v>
          </cell>
          <cell r="N644">
            <v>595651894.68448806</v>
          </cell>
          <cell r="O644">
            <v>619830821.55204344</v>
          </cell>
          <cell r="P644">
            <v>622226532.84712529</v>
          </cell>
          <cell r="Q644">
            <v>605479987.03399873</v>
          </cell>
          <cell r="R644">
            <v>613455146.03396761</v>
          </cell>
          <cell r="S644">
            <v>618835134.96669185</v>
          </cell>
          <cell r="T644">
            <v>622780281.82310665</v>
          </cell>
          <cell r="U644">
            <v>637497191.56048477</v>
          </cell>
          <cell r="V644">
            <v>647234996.51162183</v>
          </cell>
          <cell r="W644">
            <v>647248985.88368797</v>
          </cell>
          <cell r="X644">
            <v>657507149.62818682</v>
          </cell>
          <cell r="Y644">
            <v>664118604.34964454</v>
          </cell>
          <cell r="Z644">
            <v>643769191.19959259</v>
          </cell>
          <cell r="AA644">
            <v>653416402.96967065</v>
          </cell>
          <cell r="AB644">
            <v>646916976.30345237</v>
          </cell>
          <cell r="AC644">
            <v>637501195.75737762</v>
          </cell>
          <cell r="AD644">
            <v>634440465.47428858</v>
          </cell>
          <cell r="AE644">
            <v>629901817.88169885</v>
          </cell>
          <cell r="AF644">
            <v>629901817.88169885</v>
          </cell>
          <cell r="AG644">
            <v>629901817.88169885</v>
          </cell>
          <cell r="AH644">
            <v>629901817.88169885</v>
          </cell>
          <cell r="AI644">
            <v>629901817.88169885</v>
          </cell>
          <cell r="AJ644">
            <v>629901817.88169885</v>
          </cell>
          <cell r="AK644">
            <v>629901817.88169885</v>
          </cell>
          <cell r="AL644">
            <v>629901817.88169885</v>
          </cell>
          <cell r="AM644">
            <v>629901817.88169885</v>
          </cell>
          <cell r="AN644">
            <v>629901817.88169885</v>
          </cell>
          <cell r="AO644">
            <v>629901817.88169885</v>
          </cell>
        </row>
        <row r="645">
          <cell r="J645">
            <v>-112758520.20944649</v>
          </cell>
          <cell r="K645">
            <v>-114550255.64025106</v>
          </cell>
          <cell r="L645">
            <v>-119853678.89789373</v>
          </cell>
          <cell r="M645">
            <v>-123915408.39956754</v>
          </cell>
          <cell r="N645">
            <v>-125941161.21886353</v>
          </cell>
          <cell r="O645">
            <v>-127146355.41291015</v>
          </cell>
          <cell r="P645">
            <v>-128315840.92841429</v>
          </cell>
          <cell r="Q645">
            <v>-129722041.35102731</v>
          </cell>
          <cell r="R645">
            <v>-131899809.61954863</v>
          </cell>
          <cell r="S645">
            <v>-135728603.92391896</v>
          </cell>
          <cell r="T645">
            <v>-140037876.29573327</v>
          </cell>
          <cell r="U645">
            <v>-144130275.28396136</v>
          </cell>
          <cell r="V645">
            <v>-147310930.96470371</v>
          </cell>
          <cell r="W645">
            <v>-149811187.03918207</v>
          </cell>
          <cell r="X645">
            <v>-152432286.71119872</v>
          </cell>
          <cell r="Y645">
            <v>-151806975.8668575</v>
          </cell>
          <cell r="Z645">
            <v>-151246033.75607824</v>
          </cell>
          <cell r="AA645">
            <v>-150858460.16551533</v>
          </cell>
          <cell r="AB645">
            <v>-150858460.16551533</v>
          </cell>
          <cell r="AC645">
            <v>-150858460.16551533</v>
          </cell>
          <cell r="AD645">
            <v>-150858460.16551533</v>
          </cell>
          <cell r="AE645">
            <v>-150858460.16551533</v>
          </cell>
          <cell r="AF645">
            <v>-150858460.16551533</v>
          </cell>
          <cell r="AG645">
            <v>-150858460.16551533</v>
          </cell>
          <cell r="AH645">
            <v>-150858460.16551533</v>
          </cell>
          <cell r="AI645">
            <v>-150858460.16551533</v>
          </cell>
          <cell r="AJ645">
            <v>-150858460.16551533</v>
          </cell>
          <cell r="AK645">
            <v>-150858460.16551533</v>
          </cell>
          <cell r="AL645">
            <v>-150858460.16551533</v>
          </cell>
          <cell r="AM645">
            <v>-150858460.16551533</v>
          </cell>
          <cell r="AN645">
            <v>-150858460.16551533</v>
          </cell>
          <cell r="AO645">
            <v>-150858460.16551533</v>
          </cell>
        </row>
        <row r="646">
          <cell r="J646">
            <v>621400360.88396502</v>
          </cell>
          <cell r="K646">
            <v>592460294.77446878</v>
          </cell>
          <cell r="L646">
            <v>521473895.8004337</v>
          </cell>
          <cell r="M646">
            <v>540167078.41838121</v>
          </cell>
          <cell r="N646">
            <v>531426346.97913808</v>
          </cell>
          <cell r="O646">
            <v>554400079.6526469</v>
          </cell>
          <cell r="P646">
            <v>555626305.43222451</v>
          </cell>
          <cell r="Q646">
            <v>537473559.19648504</v>
          </cell>
          <cell r="R646">
            <v>543270949.9279325</v>
          </cell>
          <cell r="S646">
            <v>731764712.1238544</v>
          </cell>
          <cell r="T646">
            <v>544458019.04088688</v>
          </cell>
          <cell r="U646">
            <v>555082529.79003692</v>
          </cell>
          <cell r="V646">
            <v>561639679.06043172</v>
          </cell>
          <cell r="W646">
            <v>1228883142.0877495</v>
          </cell>
          <cell r="X646">
            <v>566790476.4305017</v>
          </cell>
          <cell r="Y646">
            <v>574027241.99630058</v>
          </cell>
          <cell r="Z646">
            <v>554238770.95702791</v>
          </cell>
          <cell r="AA646">
            <v>564273556.31766891</v>
          </cell>
          <cell r="AB646">
            <v>557774129.65145063</v>
          </cell>
          <cell r="AC646">
            <v>735300916.67294383</v>
          </cell>
          <cell r="AD646">
            <v>545297618.82228684</v>
          </cell>
          <cell r="AE646">
            <v>540758971.22969711</v>
          </cell>
          <cell r="AF646">
            <v>540758971.22969711</v>
          </cell>
          <cell r="AG646">
            <v>540758971.22969711</v>
          </cell>
          <cell r="AH646">
            <v>540758971.22969711</v>
          </cell>
          <cell r="AI646">
            <v>540758971.22969711</v>
          </cell>
          <cell r="AJ646">
            <v>1210488700.9594269</v>
          </cell>
          <cell r="AK646">
            <v>540758971.22969711</v>
          </cell>
          <cell r="AL646">
            <v>540758971.22969711</v>
          </cell>
          <cell r="AM646">
            <v>727701538.79726505</v>
          </cell>
          <cell r="AN646">
            <v>540758971.22969711</v>
          </cell>
          <cell r="AO646">
            <v>540758971.22969711</v>
          </cell>
        </row>
        <row r="647">
          <cell r="J647">
            <v>2049187523.0461268</v>
          </cell>
          <cell r="K647">
            <v>592460294.77446878</v>
          </cell>
          <cell r="L647">
            <v>521473895.8004337</v>
          </cell>
          <cell r="M647">
            <v>540167078.41838121</v>
          </cell>
          <cell r="N647">
            <v>531426346.97913808</v>
          </cell>
          <cell r="O647">
            <v>554400079.6526469</v>
          </cell>
          <cell r="P647">
            <v>555626305.43222451</v>
          </cell>
          <cell r="Q647">
            <v>537473559.19648504</v>
          </cell>
          <cell r="R647">
            <v>543270949.9279325</v>
          </cell>
          <cell r="S647">
            <v>731764712.1238544</v>
          </cell>
          <cell r="T647">
            <v>544458019.04088688</v>
          </cell>
          <cell r="U647">
            <v>555082529.79003692</v>
          </cell>
          <cell r="V647">
            <v>561639679.06043172</v>
          </cell>
          <cell r="W647">
            <v>1228883142.0877495</v>
          </cell>
          <cell r="X647">
            <v>566790476.4305017</v>
          </cell>
          <cell r="Y647">
            <v>574027241.99630058</v>
          </cell>
          <cell r="Z647">
            <v>554238770.95702791</v>
          </cell>
          <cell r="AA647">
            <v>564273556.31766891</v>
          </cell>
          <cell r="AB647">
            <v>557774129.65145063</v>
          </cell>
          <cell r="AC647">
            <v>735300916.67294383</v>
          </cell>
          <cell r="AD647">
            <v>545297618.82228684</v>
          </cell>
          <cell r="AE647">
            <v>540758971.22969711</v>
          </cell>
          <cell r="AF647">
            <v>540758971.22969711</v>
          </cell>
          <cell r="AG647">
            <v>540758971.22969711</v>
          </cell>
          <cell r="AH647">
            <v>540758971.22969711</v>
          </cell>
          <cell r="AI647">
            <v>540758971.22969711</v>
          </cell>
          <cell r="AJ647">
            <v>1210488700.9594269</v>
          </cell>
          <cell r="AK647">
            <v>540758971.22969711</v>
          </cell>
          <cell r="AL647">
            <v>540758971.22969711</v>
          </cell>
          <cell r="AM647">
            <v>727701538.79726505</v>
          </cell>
          <cell r="AN647">
            <v>540758971.22969711</v>
          </cell>
          <cell r="AO647">
            <v>540758971.22969711</v>
          </cell>
        </row>
        <row r="648">
          <cell r="J648">
            <v>2049187523.0461268</v>
          </cell>
          <cell r="K648">
            <v>564400189.13447094</v>
          </cell>
          <cell r="L648">
            <v>482874293.07309788</v>
          </cell>
          <cell r="M648">
            <v>490211970.73638791</v>
          </cell>
          <cell r="N648">
            <v>474804888.47350943</v>
          </cell>
          <cell r="O648">
            <v>489049361.77394116</v>
          </cell>
          <cell r="P648">
            <v>484870694.11370099</v>
          </cell>
          <cell r="Q648">
            <v>464665902.76891315</v>
          </cell>
          <cell r="R648">
            <v>465821476.01471597</v>
          </cell>
          <cell r="S648">
            <v>622832781.50282419</v>
          </cell>
          <cell r="T648">
            <v>460327489.69049144</v>
          </cell>
          <cell r="U648">
            <v>466460498.09948879</v>
          </cell>
          <cell r="V648">
            <v>469333709.14802164</v>
          </cell>
          <cell r="W648">
            <v>1021601740.3147736</v>
          </cell>
          <cell r="X648">
            <v>468917192.60732251</v>
          </cell>
          <cell r="Y648">
            <v>472763680.17503256</v>
          </cell>
          <cell r="Z648">
            <v>454533061.85134786</v>
          </cell>
          <cell r="AA648">
            <v>460914767.50133032</v>
          </cell>
          <cell r="AB648">
            <v>453884775.0234527</v>
          </cell>
          <cell r="AC648">
            <v>596201422.22122312</v>
          </cell>
          <cell r="AD648">
            <v>440634249.25010282</v>
          </cell>
          <cell r="AE648">
            <v>435546116.23614866</v>
          </cell>
          <cell r="AF648">
            <v>434192967.09485877</v>
          </cell>
          <cell r="AG648">
            <v>432901356.04814422</v>
          </cell>
          <cell r="AH648">
            <v>431666089.02601284</v>
          </cell>
          <cell r="AI648">
            <v>430482596.74888438</v>
          </cell>
          <cell r="AJ648">
            <v>961092695.37178957</v>
          </cell>
          <cell r="AK648">
            <v>428255225.59201425</v>
          </cell>
          <cell r="AL648">
            <v>427204553.6758163</v>
          </cell>
          <cell r="AM648">
            <v>573528237.92480111</v>
          </cell>
          <cell r="AN648">
            <v>425214841.55035752</v>
          </cell>
          <cell r="AO648">
            <v>424270889.62182683</v>
          </cell>
        </row>
        <row r="649">
          <cell r="J649"/>
          <cell r="K649"/>
          <cell r="L649"/>
          <cell r="M649"/>
          <cell r="N649"/>
          <cell r="O649"/>
          <cell r="P649"/>
          <cell r="Q649"/>
          <cell r="R649"/>
          <cell r="S649"/>
          <cell r="T649"/>
          <cell r="U649"/>
          <cell r="V649"/>
          <cell r="W649"/>
          <cell r="X649"/>
          <cell r="Y649"/>
          <cell r="Z649"/>
          <cell r="AA649"/>
          <cell r="AB649"/>
          <cell r="AC649"/>
          <cell r="AD649"/>
          <cell r="AE649"/>
          <cell r="AF649"/>
          <cell r="AG649"/>
          <cell r="AH649"/>
          <cell r="AI649"/>
          <cell r="AJ649"/>
          <cell r="AK649"/>
          <cell r="AL649"/>
          <cell r="AM649"/>
          <cell r="AN649"/>
          <cell r="AO649"/>
        </row>
        <row r="650">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row>
        <row r="651">
          <cell r="J651">
            <v>-2980152</v>
          </cell>
          <cell r="K651">
            <v>-2760089.0590980626</v>
          </cell>
          <cell r="L651">
            <v>-2540026.1181961261</v>
          </cell>
          <cell r="M651">
            <v>-2426012.9444897324</v>
          </cell>
          <cell r="N651">
            <v>-1940607.1540100793</v>
          </cell>
          <cell r="O651">
            <v>-1678384.4650649098</v>
          </cell>
          <cell r="P651">
            <v>-1395166.8059585223</v>
          </cell>
          <cell r="Q651">
            <v>-1070846.055416299</v>
          </cell>
          <cell r="R651">
            <v>-868631.54807712534</v>
          </cell>
          <cell r="S651">
            <v>-654071.48018574645</v>
          </cell>
          <cell r="T651">
            <v>-689688.15888649912</v>
          </cell>
          <cell r="U651">
            <v>-607243.86298593425</v>
          </cell>
          <cell r="V651">
            <v>-440288.00738256262</v>
          </cell>
          <cell r="W651">
            <v>-401452.68073628709</v>
          </cell>
          <cell r="X651">
            <v>-316959.04282861348</v>
          </cell>
          <cell r="Y651">
            <v>-198113.91240644795</v>
          </cell>
          <cell r="Z651">
            <v>-138398.77894057595</v>
          </cell>
          <cell r="AA651">
            <v>-114350.25510982468</v>
          </cell>
          <cell r="AB651">
            <v>-112130.45605858922</v>
          </cell>
          <cell r="AC651">
            <v>-70643.86966251579</v>
          </cell>
          <cell r="AD651">
            <v>-84322.946568801199</v>
          </cell>
          <cell r="AE651">
            <v>-94124.000771516628</v>
          </cell>
          <cell r="AF651">
            <v>-92655.671903527575</v>
          </cell>
          <cell r="AG651">
            <v>-91248.457564083088</v>
          </cell>
          <cell r="AH651">
            <v>-89913.715666137796</v>
          </cell>
          <cell r="AI651">
            <v>-88642.497063191127</v>
          </cell>
          <cell r="AJ651">
            <v>-87481.90474879861</v>
          </cell>
          <cell r="AK651">
            <v>-86381.907425345984</v>
          </cell>
          <cell r="AL651">
            <v>-85316.697262291927</v>
          </cell>
          <cell r="AM651">
            <v>-87302.701238805515</v>
          </cell>
          <cell r="AN651">
            <v>-87302.701238805515</v>
          </cell>
          <cell r="AO651">
            <v>-87302.701238805515</v>
          </cell>
        </row>
        <row r="652">
          <cell r="J652">
            <v>587833.08951150009</v>
          </cell>
          <cell r="K652">
            <v>587833.08951150009</v>
          </cell>
          <cell r="L652">
            <v>587833.08951150009</v>
          </cell>
          <cell r="M652">
            <v>587833.08951150009</v>
          </cell>
          <cell r="N652">
            <v>587833.08951150009</v>
          </cell>
          <cell r="O652">
            <v>587833.08951150009</v>
          </cell>
          <cell r="P652">
            <v>587833.08951150009</v>
          </cell>
          <cell r="Q652">
            <v>587833.08951150009</v>
          </cell>
          <cell r="R652">
            <v>587833.08951150009</v>
          </cell>
          <cell r="S652">
            <v>587833.08951150009</v>
          </cell>
          <cell r="T652">
            <v>587833.08951150009</v>
          </cell>
          <cell r="U652">
            <v>587833.08951150009</v>
          </cell>
          <cell r="V652">
            <v>587833.08951150009</v>
          </cell>
          <cell r="W652">
            <v>587833.08951150009</v>
          </cell>
          <cell r="X652">
            <v>587833.08951150009</v>
          </cell>
          <cell r="Y652">
            <v>587833.08951150009</v>
          </cell>
          <cell r="Z652">
            <v>587833.08951150009</v>
          </cell>
          <cell r="AA652">
            <v>587833.08951150009</v>
          </cell>
          <cell r="AB652">
            <v>587833.08951150009</v>
          </cell>
          <cell r="AC652">
            <v>587833.08951150009</v>
          </cell>
          <cell r="AD652">
            <v>587833.08951150009</v>
          </cell>
          <cell r="AE652">
            <v>587833.08951150009</v>
          </cell>
          <cell r="AF652">
            <v>587833.08951150009</v>
          </cell>
          <cell r="AG652">
            <v>587833.08951150009</v>
          </cell>
          <cell r="AH652">
            <v>587833.08951150009</v>
          </cell>
          <cell r="AI652">
            <v>587833.08951150009</v>
          </cell>
          <cell r="AJ652">
            <v>587833.08951150009</v>
          </cell>
          <cell r="AK652">
            <v>587833.08951150009</v>
          </cell>
          <cell r="AL652">
            <v>587833.08951150009</v>
          </cell>
          <cell r="AM652">
            <v>587833.08951150009</v>
          </cell>
          <cell r="AN652">
            <v>587833.08951150009</v>
          </cell>
          <cell r="AO652">
            <v>587833.08951150009</v>
          </cell>
        </row>
        <row r="653">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row>
        <row r="654">
          <cell r="J654">
            <v>-2392318.9104884998</v>
          </cell>
          <cell r="K654">
            <v>-2172255.9695865624</v>
          </cell>
          <cell r="L654">
            <v>-1952193.0286846259</v>
          </cell>
          <cell r="M654">
            <v>-1838179.8549782322</v>
          </cell>
          <cell r="N654">
            <v>-1352774.0644985791</v>
          </cell>
          <cell r="O654">
            <v>-1090551.3755534096</v>
          </cell>
          <cell r="P654">
            <v>-807333.71644702216</v>
          </cell>
          <cell r="Q654">
            <v>-483012.96590479894</v>
          </cell>
          <cell r="R654">
            <v>-280798.45856562525</v>
          </cell>
          <cell r="S654">
            <v>-66238.390674246359</v>
          </cell>
          <cell r="T654">
            <v>-101855.06937499903</v>
          </cell>
          <cell r="U654">
            <v>-19410.773474434158</v>
          </cell>
          <cell r="V654">
            <v>147545.08212893747</v>
          </cell>
          <cell r="W654">
            <v>186380.408775213</v>
          </cell>
          <cell r="X654">
            <v>270874.0466828866</v>
          </cell>
          <cell r="Y654">
            <v>389719.17710505216</v>
          </cell>
          <cell r="Z654">
            <v>449434.31057092414</v>
          </cell>
          <cell r="AA654">
            <v>473482.83440167538</v>
          </cell>
          <cell r="AB654">
            <v>475702.63345291087</v>
          </cell>
          <cell r="AC654">
            <v>517189.21984898427</v>
          </cell>
          <cell r="AD654">
            <v>503510.14294269891</v>
          </cell>
          <cell r="AE654">
            <v>493709.08873998345</v>
          </cell>
          <cell r="AF654">
            <v>495177.41760797251</v>
          </cell>
          <cell r="AG654">
            <v>496584.63194741699</v>
          </cell>
          <cell r="AH654">
            <v>497919.37384536228</v>
          </cell>
          <cell r="AI654">
            <v>499190.59244830895</v>
          </cell>
          <cell r="AJ654">
            <v>500351.18476270151</v>
          </cell>
          <cell r="AK654">
            <v>501451.18208615412</v>
          </cell>
          <cell r="AL654">
            <v>502516.39224920818</v>
          </cell>
          <cell r="AM654">
            <v>500530.38827269454</v>
          </cell>
          <cell r="AN654">
            <v>500530.38827269454</v>
          </cell>
          <cell r="AO654">
            <v>500530.38827269454</v>
          </cell>
        </row>
        <row r="655">
          <cell r="J655">
            <v>-2392318.9104884998</v>
          </cell>
          <cell r="K655">
            <v>-2172255.9695865624</v>
          </cell>
          <cell r="L655">
            <v>-1952193.0286846259</v>
          </cell>
          <cell r="M655">
            <v>-1838179.8549782322</v>
          </cell>
          <cell r="N655">
            <v>-1352774.0644985791</v>
          </cell>
          <cell r="O655">
            <v>-1090551.3755534096</v>
          </cell>
          <cell r="P655">
            <v>-807333.71644702216</v>
          </cell>
          <cell r="Q655">
            <v>-483012.96590479894</v>
          </cell>
          <cell r="R655">
            <v>-280798.45856562525</v>
          </cell>
          <cell r="S655">
            <v>-66238.390674246359</v>
          </cell>
          <cell r="T655">
            <v>-101855.06937499903</v>
          </cell>
          <cell r="U655">
            <v>-19410.773474434158</v>
          </cell>
          <cell r="V655">
            <v>147545.08212893747</v>
          </cell>
          <cell r="W655">
            <v>186380.408775213</v>
          </cell>
          <cell r="X655">
            <v>270874.0466828866</v>
          </cell>
          <cell r="Y655">
            <v>389719.17710505216</v>
          </cell>
          <cell r="Z655">
            <v>449434.31057092414</v>
          </cell>
          <cell r="AA655">
            <v>473482.83440167538</v>
          </cell>
          <cell r="AB655">
            <v>475702.63345291087</v>
          </cell>
          <cell r="AC655">
            <v>517189.21984898427</v>
          </cell>
          <cell r="AD655">
            <v>503510.14294269891</v>
          </cell>
          <cell r="AE655">
            <v>493709.08873998345</v>
          </cell>
          <cell r="AF655">
            <v>495177.41760797251</v>
          </cell>
          <cell r="AG655">
            <v>496584.63194741699</v>
          </cell>
          <cell r="AH655">
            <v>497919.37384536228</v>
          </cell>
          <cell r="AI655">
            <v>499190.59244830895</v>
          </cell>
          <cell r="AJ655">
            <v>500351.18476270151</v>
          </cell>
          <cell r="AK655">
            <v>501451.18208615412</v>
          </cell>
          <cell r="AL655">
            <v>502516.39224920818</v>
          </cell>
          <cell r="AM655">
            <v>500530.38827269454</v>
          </cell>
          <cell r="AN655">
            <v>500530.38827269454</v>
          </cell>
          <cell r="AO655">
            <v>500530.38827269454</v>
          </cell>
        </row>
        <row r="660">
          <cell r="J660"/>
          <cell r="K660"/>
          <cell r="L660"/>
          <cell r="M660"/>
          <cell r="N660"/>
          <cell r="O660"/>
          <cell r="P660"/>
          <cell r="Q660"/>
          <cell r="R660"/>
          <cell r="S660"/>
          <cell r="T660"/>
          <cell r="U660"/>
          <cell r="V660"/>
          <cell r="W660"/>
          <cell r="X660"/>
          <cell r="Y660"/>
          <cell r="Z660"/>
          <cell r="AA660"/>
          <cell r="AB660"/>
          <cell r="AC660"/>
          <cell r="AD660"/>
          <cell r="AE660"/>
          <cell r="AF660"/>
          <cell r="AG660"/>
          <cell r="AH660"/>
          <cell r="AI660"/>
          <cell r="AJ660"/>
          <cell r="AK660"/>
          <cell r="AL660"/>
          <cell r="AM660"/>
          <cell r="AN660"/>
          <cell r="AO660"/>
        </row>
        <row r="661">
          <cell r="J661"/>
          <cell r="K661"/>
          <cell r="L661"/>
          <cell r="M661"/>
          <cell r="N661"/>
          <cell r="O661"/>
          <cell r="P661"/>
          <cell r="Q661"/>
          <cell r="R661"/>
          <cell r="S661"/>
          <cell r="T661"/>
          <cell r="U661"/>
          <cell r="V661"/>
          <cell r="W661"/>
          <cell r="X661"/>
          <cell r="Y661"/>
          <cell r="Z661"/>
          <cell r="AA661"/>
          <cell r="AB661"/>
          <cell r="AC661"/>
          <cell r="AD661"/>
          <cell r="AE661"/>
          <cell r="AF661"/>
          <cell r="AG661"/>
          <cell r="AH661"/>
          <cell r="AI661"/>
          <cell r="AJ661"/>
          <cell r="AK661"/>
          <cell r="AL661"/>
          <cell r="AM661"/>
          <cell r="AN661"/>
          <cell r="AO661"/>
        </row>
        <row r="662">
          <cell r="J662"/>
          <cell r="K662"/>
          <cell r="L662"/>
          <cell r="M662"/>
          <cell r="N662"/>
          <cell r="O662"/>
          <cell r="P662"/>
          <cell r="Q662"/>
          <cell r="R662"/>
          <cell r="S662"/>
          <cell r="T662"/>
          <cell r="U662"/>
          <cell r="V662"/>
          <cell r="W662"/>
          <cell r="X662"/>
          <cell r="Y662"/>
          <cell r="Z662"/>
          <cell r="AA662"/>
          <cell r="AB662"/>
          <cell r="AC662"/>
          <cell r="AD662"/>
          <cell r="AE662"/>
          <cell r="AF662"/>
          <cell r="AG662"/>
          <cell r="AH662"/>
          <cell r="AI662"/>
          <cell r="AJ662"/>
          <cell r="AK662"/>
          <cell r="AL662"/>
          <cell r="AM662"/>
          <cell r="AN662"/>
          <cell r="AO662"/>
        </row>
        <row r="664">
          <cell r="J664">
            <v>-48774870.466321245</v>
          </cell>
          <cell r="K664">
            <v>-48774870.466321245</v>
          </cell>
          <cell r="L664">
            <v>-48774870.466321245</v>
          </cell>
          <cell r="M664">
            <v>-48774870.466321245</v>
          </cell>
          <cell r="N664">
            <v>-48774870.466321245</v>
          </cell>
          <cell r="O664">
            <v>-48774870.466321245</v>
          </cell>
          <cell r="P664">
            <v>-48774870.466321245</v>
          </cell>
          <cell r="Q664">
            <v>-48774870.466321245</v>
          </cell>
          <cell r="R664">
            <v>-48774870.466321245</v>
          </cell>
          <cell r="S664">
            <v>-48774870.466321245</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row>
        <row r="665">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row>
        <row r="666">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row>
        <row r="669">
          <cell r="J669">
            <v>29700000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row>
        <row r="670">
          <cell r="J670">
            <v>17641297.890306808</v>
          </cell>
          <cell r="K670">
            <v>17641297.890306808</v>
          </cell>
          <cell r="L670">
            <v>17641297.890306808</v>
          </cell>
          <cell r="M670">
            <v>17641297.890306808</v>
          </cell>
          <cell r="N670">
            <v>17641297.890306808</v>
          </cell>
          <cell r="O670">
            <v>17641297.890306808</v>
          </cell>
          <cell r="P670">
            <v>17641297.890306808</v>
          </cell>
          <cell r="Q670">
            <v>17641297.890306808</v>
          </cell>
          <cell r="R670">
            <v>17641297.890306808</v>
          </cell>
          <cell r="S670">
            <v>17641297.890306808</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row>
        <row r="671">
          <cell r="J671">
            <v>-65748525.388601042</v>
          </cell>
          <cell r="K671">
            <v>-65748525.388601042</v>
          </cell>
          <cell r="L671">
            <v>-65748525.388601042</v>
          </cell>
          <cell r="M671">
            <v>-65748525.388601042</v>
          </cell>
          <cell r="N671">
            <v>-65748525.388601042</v>
          </cell>
          <cell r="O671">
            <v>-65748525.388601042</v>
          </cell>
          <cell r="P671">
            <v>-65748525.388601042</v>
          </cell>
          <cell r="Q671">
            <v>-65748525.388601042</v>
          </cell>
          <cell r="R671">
            <v>-65748525.388601042</v>
          </cell>
          <cell r="S671">
            <v>-65748525.388601042</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row>
        <row r="672">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row>
        <row r="673">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row>
        <row r="674">
          <cell r="J674">
            <v>-48107227.498294234</v>
          </cell>
          <cell r="K674">
            <v>-48107227.498294234</v>
          </cell>
          <cell r="L674">
            <v>-48107227.498294234</v>
          </cell>
          <cell r="M674">
            <v>-48107227.498294234</v>
          </cell>
          <cell r="N674">
            <v>-48107227.498294234</v>
          </cell>
          <cell r="O674">
            <v>-48107227.498294234</v>
          </cell>
          <cell r="P674">
            <v>-48107227.498294234</v>
          </cell>
          <cell r="Q674">
            <v>-48107227.498294234</v>
          </cell>
          <cell r="R674">
            <v>-48107227.498294234</v>
          </cell>
          <cell r="S674">
            <v>-48107227.498294234</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row>
        <row r="675">
          <cell r="J675">
            <v>248892772.5017058</v>
          </cell>
          <cell r="K675">
            <v>-48107227.498294234</v>
          </cell>
          <cell r="L675">
            <v>-48107227.498294234</v>
          </cell>
          <cell r="M675">
            <v>-48107227.498294234</v>
          </cell>
          <cell r="N675">
            <v>-48107227.498294234</v>
          </cell>
          <cell r="O675">
            <v>-48107227.498294234</v>
          </cell>
          <cell r="P675">
            <v>-48107227.498294234</v>
          </cell>
          <cell r="Q675">
            <v>-48107227.498294234</v>
          </cell>
          <cell r="R675">
            <v>-48107227.498294234</v>
          </cell>
          <cell r="S675">
            <v>-48107227.498294234</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row>
        <row r="676">
          <cell r="J676">
            <v>248892772.5017058</v>
          </cell>
          <cell r="K676">
            <v>-45828772.89541927</v>
          </cell>
          <cell r="L676">
            <v>-44546320.836039446</v>
          </cell>
          <cell r="M676">
            <v>-43658230.463902481</v>
          </cell>
          <cell r="N676">
            <v>-42981585.156510919</v>
          </cell>
          <cell r="O676">
            <v>-42436517.901467554</v>
          </cell>
          <cell r="P676">
            <v>-41981066.340691701</v>
          </cell>
          <cell r="Q676">
            <v>-41590489.267272897</v>
          </cell>
          <cell r="R676">
            <v>-41248993.201649867</v>
          </cell>
          <cell r="S676">
            <v>-40945891.236253574</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row>
        <row r="677">
          <cell r="J677"/>
          <cell r="K677"/>
          <cell r="L677"/>
          <cell r="M677"/>
          <cell r="N677"/>
          <cell r="O677"/>
          <cell r="P677"/>
          <cell r="Q677"/>
          <cell r="R677"/>
          <cell r="S677"/>
          <cell r="T677"/>
          <cell r="U677"/>
          <cell r="V677"/>
          <cell r="W677"/>
          <cell r="X677"/>
          <cell r="Y677"/>
          <cell r="Z677"/>
          <cell r="AA677"/>
          <cell r="AB677"/>
          <cell r="AC677"/>
          <cell r="AD677"/>
          <cell r="AE677"/>
          <cell r="AF677"/>
          <cell r="AG677"/>
          <cell r="AH677"/>
          <cell r="AI677"/>
          <cell r="AJ677"/>
          <cell r="AK677"/>
          <cell r="AL677"/>
          <cell r="AM677"/>
          <cell r="AN677"/>
          <cell r="AO677"/>
        </row>
        <row r="678">
          <cell r="J678">
            <v>131601.42900000003</v>
          </cell>
          <cell r="K678">
            <v>131601.42900000003</v>
          </cell>
          <cell r="L678">
            <v>131601.42900000003</v>
          </cell>
          <cell r="M678">
            <v>131601.42900000003</v>
          </cell>
          <cell r="N678">
            <v>131601.42900000003</v>
          </cell>
          <cell r="O678">
            <v>131601.42900000003</v>
          </cell>
          <cell r="P678">
            <v>131601.42900000003</v>
          </cell>
          <cell r="Q678">
            <v>131601.42900000003</v>
          </cell>
          <cell r="R678">
            <v>131601.42900000003</v>
          </cell>
          <cell r="S678">
            <v>131601.42900000003</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row>
        <row r="679">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row>
        <row r="680">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row>
        <row r="681">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row>
        <row r="682">
          <cell r="J682">
            <v>131601.42900000003</v>
          </cell>
          <cell r="K682">
            <v>131601.42900000003</v>
          </cell>
          <cell r="L682">
            <v>131601.42900000003</v>
          </cell>
          <cell r="M682">
            <v>131601.42900000003</v>
          </cell>
          <cell r="N682">
            <v>131601.42900000003</v>
          </cell>
          <cell r="O682">
            <v>131601.42900000003</v>
          </cell>
          <cell r="P682">
            <v>131601.42900000003</v>
          </cell>
          <cell r="Q682">
            <v>131601.42900000003</v>
          </cell>
          <cell r="R682">
            <v>131601.42900000003</v>
          </cell>
          <cell r="S682">
            <v>131601.42900000003</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row>
        <row r="683">
          <cell r="J683">
            <v>131601.42900000003</v>
          </cell>
          <cell r="K683">
            <v>131601.42900000003</v>
          </cell>
          <cell r="L683">
            <v>131601.42900000003</v>
          </cell>
          <cell r="M683">
            <v>131601.42900000003</v>
          </cell>
          <cell r="N683">
            <v>131601.42900000003</v>
          </cell>
          <cell r="O683">
            <v>131601.42900000003</v>
          </cell>
          <cell r="P683">
            <v>131601.42900000003</v>
          </cell>
          <cell r="Q683">
            <v>131601.42900000003</v>
          </cell>
          <cell r="R683">
            <v>131601.42900000003</v>
          </cell>
          <cell r="S683">
            <v>131601.42900000003</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row>
        <row r="688">
          <cell r="J688"/>
          <cell r="K688"/>
          <cell r="L688"/>
          <cell r="M688"/>
          <cell r="N688"/>
          <cell r="O688"/>
          <cell r="P688"/>
          <cell r="Q688"/>
          <cell r="R688"/>
          <cell r="S688"/>
          <cell r="T688"/>
          <cell r="U688"/>
          <cell r="V688"/>
          <cell r="W688"/>
          <cell r="X688"/>
          <cell r="Y688"/>
          <cell r="Z688"/>
          <cell r="AA688"/>
          <cell r="AB688"/>
          <cell r="AC688"/>
          <cell r="AD688"/>
          <cell r="AE688"/>
          <cell r="AF688"/>
          <cell r="AG688"/>
          <cell r="AH688"/>
          <cell r="AI688"/>
          <cell r="AJ688"/>
          <cell r="AK688"/>
          <cell r="AL688"/>
          <cell r="AM688"/>
          <cell r="AN688"/>
          <cell r="AO688"/>
        </row>
        <row r="689">
          <cell r="J689"/>
          <cell r="K689"/>
          <cell r="L689"/>
          <cell r="M689"/>
          <cell r="N689"/>
          <cell r="O689"/>
          <cell r="P689"/>
          <cell r="Q689"/>
          <cell r="R689"/>
          <cell r="S689"/>
          <cell r="T689"/>
          <cell r="U689"/>
          <cell r="V689"/>
          <cell r="W689"/>
          <cell r="X689"/>
          <cell r="Y689"/>
          <cell r="Z689"/>
          <cell r="AA689"/>
          <cell r="AB689"/>
          <cell r="AC689"/>
          <cell r="AD689"/>
          <cell r="AE689"/>
          <cell r="AF689"/>
          <cell r="AG689"/>
          <cell r="AH689"/>
          <cell r="AI689"/>
          <cell r="AJ689"/>
          <cell r="AK689"/>
          <cell r="AL689"/>
          <cell r="AM689"/>
          <cell r="AN689"/>
          <cell r="AO689"/>
        </row>
        <row r="690">
          <cell r="J690"/>
          <cell r="K690"/>
          <cell r="L690"/>
          <cell r="M690"/>
          <cell r="N690"/>
          <cell r="O690"/>
          <cell r="P690"/>
          <cell r="Q690"/>
          <cell r="R690"/>
          <cell r="S690"/>
          <cell r="T690"/>
          <cell r="U690"/>
          <cell r="V690"/>
          <cell r="W690"/>
          <cell r="X690"/>
          <cell r="Y690"/>
          <cell r="Z690"/>
          <cell r="AA690"/>
          <cell r="AB690"/>
          <cell r="AC690"/>
          <cell r="AD690"/>
          <cell r="AE690"/>
          <cell r="AF690"/>
          <cell r="AG690"/>
          <cell r="AH690"/>
          <cell r="AI690"/>
          <cell r="AJ690"/>
          <cell r="AK690"/>
          <cell r="AL690"/>
          <cell r="AM690"/>
          <cell r="AN690"/>
          <cell r="AO690"/>
        </row>
        <row r="692">
          <cell r="J692">
            <v>-611067.12819890794</v>
          </cell>
          <cell r="K692">
            <v>-611067.12819890794</v>
          </cell>
          <cell r="L692">
            <v>-611067.12819890794</v>
          </cell>
          <cell r="M692">
            <v>-611067.12819890794</v>
          </cell>
          <cell r="N692">
            <v>-611067.12819890794</v>
          </cell>
          <cell r="O692">
            <v>-611067.12819890794</v>
          </cell>
          <cell r="P692">
            <v>-611067.12819890794</v>
          </cell>
          <cell r="Q692">
            <v>-611067.12819890794</v>
          </cell>
          <cell r="R692">
            <v>-611067.12819890794</v>
          </cell>
          <cell r="S692">
            <v>-611067.12819890794</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row>
        <row r="693">
          <cell r="J693">
            <v>1099.9208307580343</v>
          </cell>
          <cell r="K693">
            <v>1099.9208307580343</v>
          </cell>
          <cell r="L693">
            <v>1099.9208307580343</v>
          </cell>
          <cell r="M693">
            <v>1099.9208307580343</v>
          </cell>
          <cell r="N693">
            <v>1099.9208307580343</v>
          </cell>
          <cell r="O693">
            <v>1099.9208307580343</v>
          </cell>
          <cell r="P693">
            <v>1099.9208307580343</v>
          </cell>
          <cell r="Q693">
            <v>1099.9208307580343</v>
          </cell>
          <cell r="R693">
            <v>1099.9208307580343</v>
          </cell>
          <cell r="S693">
            <v>1099.9208307580343</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row>
        <row r="694">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row>
        <row r="697">
          <cell r="J697">
            <v>5388333.333333334</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row>
        <row r="698">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row>
        <row r="699">
          <cell r="J699">
            <v>-823718.48881212797</v>
          </cell>
          <cell r="K699">
            <v>-823718.48881212797</v>
          </cell>
          <cell r="L699">
            <v>-823718.48881212797</v>
          </cell>
          <cell r="M699">
            <v>-823718.48881212797</v>
          </cell>
          <cell r="N699">
            <v>-823718.48881212797</v>
          </cell>
          <cell r="O699">
            <v>-823718.48881212797</v>
          </cell>
          <cell r="P699">
            <v>-823718.48881212797</v>
          </cell>
          <cell r="Q699">
            <v>-823718.48881212797</v>
          </cell>
          <cell r="R699">
            <v>-823718.48881212797</v>
          </cell>
          <cell r="S699">
            <v>-823718.48881212797</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row>
        <row r="700">
          <cell r="J700">
            <v>178694.48853956859</v>
          </cell>
          <cell r="K700">
            <v>171480.11477865433</v>
          </cell>
          <cell r="L700">
            <v>154025.57799127683</v>
          </cell>
          <cell r="M700">
            <v>160072.4485289396</v>
          </cell>
          <cell r="N700">
            <v>158288.01595611588</v>
          </cell>
          <cell r="O700">
            <v>164713.30293323635</v>
          </cell>
          <cell r="P700">
            <v>165349.93716723478</v>
          </cell>
          <cell r="Q700">
            <v>160899.72466135141</v>
          </cell>
          <cell r="R700">
            <v>163019.03647132782</v>
          </cell>
          <cell r="S700">
            <v>164448.71004682759</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row>
        <row r="701">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row>
        <row r="702">
          <cell r="J702">
            <v>-645024.00027255935</v>
          </cell>
          <cell r="K702">
            <v>-652238.37403347366</v>
          </cell>
          <cell r="L702">
            <v>-669692.9108208511</v>
          </cell>
          <cell r="M702">
            <v>-663646.04028318834</v>
          </cell>
          <cell r="N702">
            <v>-665430.47285601206</v>
          </cell>
          <cell r="O702">
            <v>-659005.18587889161</v>
          </cell>
          <cell r="P702">
            <v>-658368.55164489313</v>
          </cell>
          <cell r="Q702">
            <v>-662818.76415077655</v>
          </cell>
          <cell r="R702">
            <v>-660699.45234080008</v>
          </cell>
          <cell r="S702">
            <v>-659269.77876530041</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row>
        <row r="703">
          <cell r="J703">
            <v>4743309.333060774</v>
          </cell>
          <cell r="K703">
            <v>-652238.37403347366</v>
          </cell>
          <cell r="L703">
            <v>-669692.9108208511</v>
          </cell>
          <cell r="M703">
            <v>-663646.04028318834</v>
          </cell>
          <cell r="N703">
            <v>-665430.47285601206</v>
          </cell>
          <cell r="O703">
            <v>-659005.18587889161</v>
          </cell>
          <cell r="P703">
            <v>-658368.55164489313</v>
          </cell>
          <cell r="Q703">
            <v>-662818.76415077655</v>
          </cell>
          <cell r="R703">
            <v>-660699.45234080008</v>
          </cell>
          <cell r="S703">
            <v>-659269.77876530041</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row>
        <row r="704">
          <cell r="J704">
            <v>4743309.333060774</v>
          </cell>
          <cell r="K704">
            <v>-621347.0588866811</v>
          </cell>
          <cell r="L704">
            <v>-620122.10676877131</v>
          </cell>
          <cell r="M704">
            <v>-602271.49390737759</v>
          </cell>
          <cell r="N704">
            <v>-594531.38378868625</v>
          </cell>
          <cell r="O704">
            <v>-581323.98855662881</v>
          </cell>
          <cell r="P704">
            <v>-574529.34372926364</v>
          </cell>
          <cell r="Q704">
            <v>-573031.49921781325</v>
          </cell>
          <cell r="R704">
            <v>-566509.20527286222</v>
          </cell>
          <cell r="S704">
            <v>-561129.58614441252</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row>
        <row r="705">
          <cell r="J705"/>
          <cell r="K705"/>
          <cell r="L705"/>
          <cell r="M705"/>
          <cell r="N705"/>
          <cell r="O705"/>
          <cell r="P705"/>
          <cell r="Q705"/>
          <cell r="R705"/>
          <cell r="S705"/>
          <cell r="T705"/>
          <cell r="U705"/>
          <cell r="V705"/>
          <cell r="W705"/>
          <cell r="X705"/>
          <cell r="Y705"/>
          <cell r="Z705"/>
          <cell r="AA705"/>
          <cell r="AB705"/>
          <cell r="AC705"/>
          <cell r="AD705"/>
          <cell r="AE705"/>
          <cell r="AF705"/>
          <cell r="AG705"/>
          <cell r="AH705"/>
          <cell r="AI705"/>
          <cell r="AJ705"/>
          <cell r="AK705"/>
          <cell r="AL705"/>
          <cell r="AM705"/>
          <cell r="AN705"/>
          <cell r="AO705"/>
        </row>
        <row r="706">
          <cell r="J706">
            <v>1648.7446612786016</v>
          </cell>
          <cell r="K706">
            <v>1648.7446612786016</v>
          </cell>
          <cell r="L706">
            <v>1648.7446612786016</v>
          </cell>
          <cell r="M706">
            <v>1648.7446612786016</v>
          </cell>
          <cell r="N706">
            <v>1648.7446612786016</v>
          </cell>
          <cell r="O706">
            <v>1648.7446612786016</v>
          </cell>
          <cell r="P706">
            <v>1648.7446612786016</v>
          </cell>
          <cell r="Q706">
            <v>1648.7446612786016</v>
          </cell>
          <cell r="R706">
            <v>1648.7446612786016</v>
          </cell>
          <cell r="S706">
            <v>1648.7446612786016</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row>
        <row r="707">
          <cell r="J707">
            <v>-791.94299814578471</v>
          </cell>
          <cell r="K707">
            <v>-733.46366380355687</v>
          </cell>
          <cell r="L707">
            <v>-674.98432946132925</v>
          </cell>
          <cell r="M707">
            <v>-644.68656793334094</v>
          </cell>
          <cell r="N707">
            <v>-515.69525573524459</v>
          </cell>
          <cell r="O707">
            <v>-446.01242664965201</v>
          </cell>
          <cell r="P707">
            <v>-370.75041247032709</v>
          </cell>
          <cell r="Q707">
            <v>-284.56569855462777</v>
          </cell>
          <cell r="R707">
            <v>-230.82939140963717</v>
          </cell>
          <cell r="S707">
            <v>-173.81238575077757</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row>
        <row r="708">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row>
        <row r="709">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row>
        <row r="710">
          <cell r="J710">
            <v>856.80166313281688</v>
          </cell>
          <cell r="K710">
            <v>915.28099747504473</v>
          </cell>
          <cell r="L710">
            <v>973.76033181727234</v>
          </cell>
          <cell r="M710">
            <v>1004.0580933452607</v>
          </cell>
          <cell r="N710">
            <v>1133.0494055433569</v>
          </cell>
          <cell r="O710">
            <v>1202.7322346289495</v>
          </cell>
          <cell r="P710">
            <v>1277.9942488082745</v>
          </cell>
          <cell r="Q710">
            <v>1364.1789627239739</v>
          </cell>
          <cell r="R710">
            <v>1417.9152698689645</v>
          </cell>
          <cell r="S710">
            <v>1474.932275527824</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row>
        <row r="711">
          <cell r="J711">
            <v>856.80166313281688</v>
          </cell>
          <cell r="K711">
            <v>915.28099747504473</v>
          </cell>
          <cell r="L711">
            <v>973.76033181727234</v>
          </cell>
          <cell r="M711">
            <v>1004.0580933452607</v>
          </cell>
          <cell r="N711">
            <v>1133.0494055433569</v>
          </cell>
          <cell r="O711">
            <v>1202.7322346289495</v>
          </cell>
          <cell r="P711">
            <v>1277.9942488082745</v>
          </cell>
          <cell r="Q711">
            <v>1364.1789627239739</v>
          </cell>
          <cell r="R711">
            <v>1417.9152698689645</v>
          </cell>
          <cell r="S711">
            <v>1474.932275527824</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row>
        <row r="716">
          <cell r="J716"/>
          <cell r="K716"/>
          <cell r="L716"/>
          <cell r="M716"/>
          <cell r="N716"/>
          <cell r="O716"/>
          <cell r="P716"/>
          <cell r="Q716"/>
          <cell r="R716"/>
          <cell r="S716"/>
          <cell r="T716"/>
          <cell r="U716"/>
          <cell r="V716"/>
          <cell r="W716"/>
          <cell r="X716"/>
          <cell r="Y716"/>
          <cell r="Z716"/>
          <cell r="AA716"/>
          <cell r="AB716"/>
          <cell r="AC716"/>
          <cell r="AD716"/>
          <cell r="AE716"/>
          <cell r="AF716"/>
          <cell r="AG716"/>
          <cell r="AH716"/>
          <cell r="AI716"/>
          <cell r="AJ716"/>
          <cell r="AK716"/>
          <cell r="AL716"/>
          <cell r="AM716"/>
          <cell r="AN716"/>
          <cell r="AO716"/>
        </row>
        <row r="717">
          <cell r="J717"/>
          <cell r="K717"/>
          <cell r="L717"/>
          <cell r="M717"/>
          <cell r="N717"/>
          <cell r="O717"/>
          <cell r="P717"/>
          <cell r="Q717"/>
          <cell r="R717"/>
          <cell r="S717"/>
          <cell r="T717"/>
          <cell r="U717"/>
          <cell r="V717"/>
          <cell r="W717"/>
          <cell r="X717"/>
          <cell r="Y717"/>
          <cell r="Z717"/>
          <cell r="AA717"/>
          <cell r="AB717"/>
          <cell r="AC717"/>
          <cell r="AD717"/>
          <cell r="AE717"/>
          <cell r="AF717"/>
          <cell r="AG717"/>
          <cell r="AH717"/>
          <cell r="AI717"/>
          <cell r="AJ717"/>
          <cell r="AK717"/>
          <cell r="AL717"/>
          <cell r="AM717"/>
          <cell r="AN717"/>
          <cell r="AO717"/>
        </row>
        <row r="718">
          <cell r="J718"/>
          <cell r="K718"/>
          <cell r="L718"/>
          <cell r="M718"/>
          <cell r="N718"/>
          <cell r="O718"/>
          <cell r="P718"/>
          <cell r="Q718"/>
          <cell r="R718"/>
          <cell r="S718"/>
          <cell r="T718"/>
          <cell r="U718"/>
          <cell r="V718"/>
          <cell r="W718"/>
          <cell r="X718"/>
          <cell r="Y718"/>
          <cell r="Z718"/>
          <cell r="AA718"/>
          <cell r="AB718"/>
          <cell r="AC718"/>
          <cell r="AD718"/>
          <cell r="AE718"/>
          <cell r="AF718"/>
          <cell r="AG718"/>
          <cell r="AH718"/>
          <cell r="AI718"/>
          <cell r="AJ718"/>
          <cell r="AK718"/>
          <cell r="AL718"/>
          <cell r="AM718"/>
          <cell r="AN718"/>
          <cell r="AO718"/>
        </row>
        <row r="720">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row>
        <row r="721">
          <cell r="J721">
            <v>95.495000000000005</v>
          </cell>
          <cell r="K721">
            <v>95.495000000000005</v>
          </cell>
          <cell r="L721">
            <v>95.495000000000005</v>
          </cell>
          <cell r="M721">
            <v>95.495000000000005</v>
          </cell>
          <cell r="N721">
            <v>95.495000000000005</v>
          </cell>
          <cell r="O721">
            <v>95.495000000000005</v>
          </cell>
          <cell r="P721">
            <v>95.495000000000005</v>
          </cell>
          <cell r="Q721">
            <v>95.495000000000005</v>
          </cell>
          <cell r="R721">
            <v>95.495000000000005</v>
          </cell>
          <cell r="S721">
            <v>95.495000000000005</v>
          </cell>
          <cell r="T721">
            <v>95.495000000000005</v>
          </cell>
          <cell r="U721">
            <v>95.495000000000005</v>
          </cell>
          <cell r="V721">
            <v>95.495000000000005</v>
          </cell>
          <cell r="W721">
            <v>95.495000000000005</v>
          </cell>
          <cell r="X721">
            <v>95.495000000000005</v>
          </cell>
          <cell r="Y721">
            <v>95.495000000000005</v>
          </cell>
          <cell r="Z721">
            <v>95.495000000000005</v>
          </cell>
          <cell r="AA721">
            <v>95.495000000000005</v>
          </cell>
          <cell r="AB721">
            <v>95.495000000000005</v>
          </cell>
          <cell r="AC721">
            <v>95.495000000000005</v>
          </cell>
          <cell r="AD721">
            <v>0</v>
          </cell>
          <cell r="AE721">
            <v>0</v>
          </cell>
          <cell r="AF721">
            <v>0</v>
          </cell>
          <cell r="AG721">
            <v>0</v>
          </cell>
          <cell r="AH721">
            <v>0</v>
          </cell>
          <cell r="AI721">
            <v>0</v>
          </cell>
          <cell r="AJ721">
            <v>0</v>
          </cell>
          <cell r="AK721">
            <v>0</v>
          </cell>
          <cell r="AL721">
            <v>0</v>
          </cell>
          <cell r="AM721">
            <v>0</v>
          </cell>
          <cell r="AN721">
            <v>0</v>
          </cell>
          <cell r="AO721">
            <v>0</v>
          </cell>
        </row>
        <row r="722">
          <cell r="J722">
            <v>-1453</v>
          </cell>
          <cell r="K722">
            <v>-1453</v>
          </cell>
          <cell r="L722">
            <v>-1453</v>
          </cell>
          <cell r="M722">
            <v>-1453</v>
          </cell>
          <cell r="N722">
            <v>-1453</v>
          </cell>
          <cell r="O722">
            <v>-1453</v>
          </cell>
          <cell r="P722">
            <v>-1453</v>
          </cell>
          <cell r="Q722">
            <v>-1453</v>
          </cell>
          <cell r="R722">
            <v>-1453</v>
          </cell>
          <cell r="S722">
            <v>-1453</v>
          </cell>
          <cell r="T722">
            <v>-1453</v>
          </cell>
          <cell r="U722">
            <v>-1453</v>
          </cell>
          <cell r="V722">
            <v>-1453</v>
          </cell>
          <cell r="W722">
            <v>-1453</v>
          </cell>
          <cell r="X722">
            <v>-1453</v>
          </cell>
          <cell r="Y722">
            <v>-1453</v>
          </cell>
          <cell r="Z722">
            <v>-1453</v>
          </cell>
          <cell r="AA722">
            <v>-1453</v>
          </cell>
          <cell r="AB722">
            <v>-1453</v>
          </cell>
          <cell r="AC722">
            <v>-1453</v>
          </cell>
          <cell r="AD722">
            <v>0</v>
          </cell>
          <cell r="AE722">
            <v>0</v>
          </cell>
          <cell r="AF722">
            <v>0</v>
          </cell>
          <cell r="AG722">
            <v>0</v>
          </cell>
          <cell r="AH722">
            <v>0</v>
          </cell>
          <cell r="AI722">
            <v>0</v>
          </cell>
          <cell r="AJ722">
            <v>0</v>
          </cell>
          <cell r="AK722">
            <v>0</v>
          </cell>
          <cell r="AL722">
            <v>0</v>
          </cell>
          <cell r="AM722">
            <v>0</v>
          </cell>
          <cell r="AN722">
            <v>0</v>
          </cell>
          <cell r="AO722">
            <v>0</v>
          </cell>
        </row>
        <row r="725">
          <cell r="J725">
            <v>18200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row>
        <row r="726">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row>
        <row r="727">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row>
        <row r="728">
          <cell r="J728">
            <v>15514.234939369029</v>
          </cell>
          <cell r="K728">
            <v>14887.883839332391</v>
          </cell>
          <cell r="L728">
            <v>13372.482963287623</v>
          </cell>
          <cell r="M728">
            <v>13897.471567782133</v>
          </cell>
          <cell r="N728">
            <v>13742.547337076947</v>
          </cell>
          <cell r="O728">
            <v>14300.390013315067</v>
          </cell>
          <cell r="P728">
            <v>14355.662524277315</v>
          </cell>
          <cell r="Q728">
            <v>13969.29558643466</v>
          </cell>
          <cell r="R728">
            <v>14153.29399398752</v>
          </cell>
          <cell r="S728">
            <v>14277.418089353783</v>
          </cell>
          <cell r="T728">
            <v>14368.438310912414</v>
          </cell>
          <cell r="U728">
            <v>14707.978620489599</v>
          </cell>
          <cell r="V728">
            <v>14932.643809494171</v>
          </cell>
          <cell r="W728">
            <v>14932.966564461547</v>
          </cell>
          <cell r="X728">
            <v>15169.637180484575</v>
          </cell>
          <cell r="Y728">
            <v>15322.172965709771</v>
          </cell>
          <cell r="Z728">
            <v>14852.682687928558</v>
          </cell>
          <cell r="AA728">
            <v>15075.257761732915</v>
          </cell>
          <cell r="AB728">
            <v>14925.306625135461</v>
          </cell>
          <cell r="AC728">
            <v>14708.071003080568</v>
          </cell>
          <cell r="AD728">
            <v>0</v>
          </cell>
          <cell r="AE728">
            <v>0</v>
          </cell>
          <cell r="AF728">
            <v>0</v>
          </cell>
          <cell r="AG728">
            <v>0</v>
          </cell>
          <cell r="AH728">
            <v>0</v>
          </cell>
          <cell r="AI728">
            <v>0</v>
          </cell>
          <cell r="AJ728">
            <v>0</v>
          </cell>
          <cell r="AK728">
            <v>0</v>
          </cell>
          <cell r="AL728">
            <v>0</v>
          </cell>
          <cell r="AM728">
            <v>0</v>
          </cell>
          <cell r="AN728">
            <v>0</v>
          </cell>
          <cell r="AO728">
            <v>0</v>
          </cell>
        </row>
        <row r="729">
          <cell r="J729">
            <v>-14362.204140166117</v>
          </cell>
          <cell r="K729">
            <v>-14590.419888072216</v>
          </cell>
          <cell r="L729">
            <v>-15265.924030255766</v>
          </cell>
          <cell r="M729">
            <v>-15783.271971296655</v>
          </cell>
          <cell r="N729">
            <v>-16041.294828232027</v>
          </cell>
          <cell r="O729">
            <v>-16194.802031158144</v>
          </cell>
          <cell r="P729">
            <v>-16343.760971745862</v>
          </cell>
          <cell r="Q729">
            <v>-16522.8706079316</v>
          </cell>
          <cell r="R729">
            <v>-16800.255876773212</v>
          </cell>
          <cell r="S729">
            <v>-17287.934548929683</v>
          </cell>
          <cell r="T729">
            <v>-17836.812357760577</v>
          </cell>
          <cell r="U729">
            <v>-18358.066712489304</v>
          </cell>
          <cell r="V729">
            <v>-18763.191097782306</v>
          </cell>
          <cell r="W729">
            <v>-19081.652071530883</v>
          </cell>
          <cell r="X729">
            <v>-19415.505056576279</v>
          </cell>
          <cell r="Y729">
            <v>-19335.858374615516</v>
          </cell>
          <cell r="Z729">
            <v>-19264.410424687983</v>
          </cell>
          <cell r="AA729">
            <v>-19215.04465599341</v>
          </cell>
          <cell r="AB729">
            <v>-19215.04465599341</v>
          </cell>
          <cell r="AC729">
            <v>-19215.04465599341</v>
          </cell>
          <cell r="AD729">
            <v>0</v>
          </cell>
          <cell r="AE729">
            <v>0</v>
          </cell>
          <cell r="AF729">
            <v>0</v>
          </cell>
          <cell r="AG729">
            <v>0</v>
          </cell>
          <cell r="AH729">
            <v>0</v>
          </cell>
          <cell r="AI729">
            <v>0</v>
          </cell>
          <cell r="AJ729">
            <v>0</v>
          </cell>
          <cell r="AK729">
            <v>0</v>
          </cell>
          <cell r="AL729">
            <v>0</v>
          </cell>
          <cell r="AM729">
            <v>0</v>
          </cell>
          <cell r="AN729">
            <v>0</v>
          </cell>
          <cell r="AO729">
            <v>0</v>
          </cell>
        </row>
        <row r="730">
          <cell r="J730">
            <v>1152.030799202912</v>
          </cell>
          <cell r="K730">
            <v>297.46395126017524</v>
          </cell>
          <cell r="L730">
            <v>-1893.4410669681438</v>
          </cell>
          <cell r="M730">
            <v>-1885.8004035145223</v>
          </cell>
          <cell r="N730">
            <v>-2298.7474911550798</v>
          </cell>
          <cell r="O730">
            <v>-1894.4120178430767</v>
          </cell>
          <cell r="P730">
            <v>-1988.0984474685465</v>
          </cell>
          <cell r="Q730">
            <v>-2553.5750214969394</v>
          </cell>
          <cell r="R730">
            <v>-2646.9618827856921</v>
          </cell>
          <cell r="S730">
            <v>-3010.5164595758997</v>
          </cell>
          <cell r="T730">
            <v>-3468.3740468481628</v>
          </cell>
          <cell r="U730">
            <v>-3650.0880919997053</v>
          </cell>
          <cell r="V730">
            <v>-3830.547288288135</v>
          </cell>
          <cell r="W730">
            <v>-4148.6855070693364</v>
          </cell>
          <cell r="X730">
            <v>-4245.8678760917046</v>
          </cell>
          <cell r="Y730">
            <v>-4013.6854089057451</v>
          </cell>
          <cell r="Z730">
            <v>-4411.7277367594252</v>
          </cell>
          <cell r="AA730">
            <v>-4139.7868942604946</v>
          </cell>
          <cell r="AB730">
            <v>-4289.7380308579486</v>
          </cell>
          <cell r="AC730">
            <v>-4506.9736529128422</v>
          </cell>
          <cell r="AD730">
            <v>0</v>
          </cell>
          <cell r="AE730">
            <v>0</v>
          </cell>
          <cell r="AF730">
            <v>0</v>
          </cell>
          <cell r="AG730">
            <v>0</v>
          </cell>
          <cell r="AH730">
            <v>0</v>
          </cell>
          <cell r="AI730">
            <v>0</v>
          </cell>
          <cell r="AJ730">
            <v>0</v>
          </cell>
          <cell r="AK730">
            <v>0</v>
          </cell>
          <cell r="AL730">
            <v>0</v>
          </cell>
          <cell r="AM730">
            <v>0</v>
          </cell>
          <cell r="AN730">
            <v>0</v>
          </cell>
          <cell r="AO730">
            <v>0</v>
          </cell>
        </row>
        <row r="731">
          <cell r="J731">
            <v>183152.03079920291</v>
          </cell>
          <cell r="K731">
            <v>297.46395126017524</v>
          </cell>
          <cell r="L731">
            <v>-1893.4410669681438</v>
          </cell>
          <cell r="M731">
            <v>-1885.8004035145223</v>
          </cell>
          <cell r="N731">
            <v>-2298.7474911550798</v>
          </cell>
          <cell r="O731">
            <v>-1894.4120178430767</v>
          </cell>
          <cell r="P731">
            <v>-1988.0984474685465</v>
          </cell>
          <cell r="Q731">
            <v>-2553.5750214969394</v>
          </cell>
          <cell r="R731">
            <v>-2646.9618827856921</v>
          </cell>
          <cell r="S731">
            <v>-3010.5164595758997</v>
          </cell>
          <cell r="T731">
            <v>-3468.3740468481628</v>
          </cell>
          <cell r="U731">
            <v>-3650.0880919997053</v>
          </cell>
          <cell r="V731">
            <v>-3830.547288288135</v>
          </cell>
          <cell r="W731">
            <v>-4148.6855070693364</v>
          </cell>
          <cell r="X731">
            <v>-4245.8678760917046</v>
          </cell>
          <cell r="Y731">
            <v>-4013.6854089057451</v>
          </cell>
          <cell r="Z731">
            <v>-4411.7277367594252</v>
          </cell>
          <cell r="AA731">
            <v>-4139.7868942604946</v>
          </cell>
          <cell r="AB731">
            <v>-4289.7380308579486</v>
          </cell>
          <cell r="AC731">
            <v>-4506.9736529128422</v>
          </cell>
          <cell r="AD731">
            <v>0</v>
          </cell>
          <cell r="AE731">
            <v>0</v>
          </cell>
          <cell r="AF731">
            <v>0</v>
          </cell>
          <cell r="AG731">
            <v>0</v>
          </cell>
          <cell r="AH731">
            <v>0</v>
          </cell>
          <cell r="AI731">
            <v>0</v>
          </cell>
          <cell r="AJ731">
            <v>0</v>
          </cell>
          <cell r="AK731">
            <v>0</v>
          </cell>
          <cell r="AL731">
            <v>0</v>
          </cell>
          <cell r="AM731">
            <v>0</v>
          </cell>
          <cell r="AN731">
            <v>0</v>
          </cell>
          <cell r="AO731">
            <v>0</v>
          </cell>
        </row>
        <row r="732">
          <cell r="J732">
            <v>183152.03079920291</v>
          </cell>
          <cell r="K732">
            <v>283.37546301873272</v>
          </cell>
          <cell r="L732">
            <v>-1753.288178086889</v>
          </cell>
          <cell r="M732">
            <v>-1711.3999892942604</v>
          </cell>
          <cell r="N732">
            <v>-2053.8246783791737</v>
          </cell>
          <cell r="O732">
            <v>-1671.1054385913949</v>
          </cell>
          <cell r="P732">
            <v>-1734.9262710673279</v>
          </cell>
          <cell r="Q732">
            <v>-2207.6606790218862</v>
          </cell>
          <cell r="R732">
            <v>-2269.60725832568</v>
          </cell>
          <cell r="S732">
            <v>-2562.3650733793952</v>
          </cell>
          <cell r="T732">
            <v>-2932.4353071441633</v>
          </cell>
          <cell r="U732">
            <v>-3067.3311050614789</v>
          </cell>
          <cell r="V732">
            <v>-3200.9935086614937</v>
          </cell>
          <cell r="W732">
            <v>-3448.9075396056442</v>
          </cell>
          <cell r="X732">
            <v>-3512.6921277454867</v>
          </cell>
          <cell r="Y732">
            <v>-3305.635248912698</v>
          </cell>
          <cell r="Z732">
            <v>-3618.0726093578446</v>
          </cell>
          <cell r="AA732">
            <v>-3381.4962486013324</v>
          </cell>
          <cell r="AB732">
            <v>-3490.744151691305</v>
          </cell>
          <cell r="AC732">
            <v>-3654.3733876173083</v>
          </cell>
          <cell r="AD732">
            <v>0</v>
          </cell>
          <cell r="AE732">
            <v>0</v>
          </cell>
          <cell r="AF732">
            <v>0</v>
          </cell>
          <cell r="AG732">
            <v>0</v>
          </cell>
          <cell r="AH732">
            <v>0</v>
          </cell>
          <cell r="AI732">
            <v>0</v>
          </cell>
          <cell r="AJ732">
            <v>0</v>
          </cell>
          <cell r="AK732">
            <v>0</v>
          </cell>
          <cell r="AL732">
            <v>0</v>
          </cell>
          <cell r="AM732">
            <v>0</v>
          </cell>
          <cell r="AN732">
            <v>0</v>
          </cell>
          <cell r="AO732">
            <v>0</v>
          </cell>
        </row>
        <row r="733">
          <cell r="J733"/>
          <cell r="K733"/>
          <cell r="L733"/>
          <cell r="M733"/>
          <cell r="N733"/>
          <cell r="O733"/>
          <cell r="P733"/>
          <cell r="Q733"/>
          <cell r="R733"/>
          <cell r="S733"/>
          <cell r="T733"/>
          <cell r="U733"/>
          <cell r="V733"/>
          <cell r="W733"/>
          <cell r="X733"/>
          <cell r="Y733"/>
          <cell r="Z733"/>
          <cell r="AA733"/>
          <cell r="AB733"/>
          <cell r="AC733"/>
          <cell r="AD733"/>
          <cell r="AE733"/>
          <cell r="AF733"/>
          <cell r="AG733"/>
          <cell r="AH733"/>
          <cell r="AI733"/>
          <cell r="AJ733"/>
          <cell r="AK733"/>
          <cell r="AL733"/>
          <cell r="AM733"/>
          <cell r="AN733"/>
          <cell r="AO733"/>
        </row>
        <row r="734">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row>
        <row r="735">
          <cell r="J735">
            <v>-68.756399999999999</v>
          </cell>
          <cell r="K735">
            <v>-63.67923091941956</v>
          </cell>
          <cell r="L735">
            <v>-58.602061838839134</v>
          </cell>
          <cell r="M735">
            <v>-55.971613668200092</v>
          </cell>
          <cell r="N735">
            <v>-44.772602781327471</v>
          </cell>
          <cell r="O735">
            <v>-38.722747575891759</v>
          </cell>
          <cell r="P735">
            <v>-32.188508162404645</v>
          </cell>
          <cell r="Q735">
            <v>-24.705961214268676</v>
          </cell>
          <cell r="R735">
            <v>-20.040581209351089</v>
          </cell>
          <cell r="S735">
            <v>-15.090371336845658</v>
          </cell>
          <cell r="T735">
            <v>-15.91209942568825</v>
          </cell>
          <cell r="U735">
            <v>-14.009990745776085</v>
          </cell>
          <cell r="V735">
            <v>-10.158078631827649</v>
          </cell>
          <cell r="W735">
            <v>-9.2620916979323376</v>
          </cell>
          <cell r="X735">
            <v>-7.3127017455288454</v>
          </cell>
          <cell r="Y735">
            <v>-4.570773372291983</v>
          </cell>
          <cell r="Z735">
            <v>-3.1930592145467132</v>
          </cell>
          <cell r="AA735">
            <v>-2.6382251242329753</v>
          </cell>
          <cell r="AB735">
            <v>-2.5870111621644747</v>
          </cell>
          <cell r="AC735">
            <v>-1.6298558463003903</v>
          </cell>
          <cell r="AD735">
            <v>0</v>
          </cell>
          <cell r="AE735">
            <v>0</v>
          </cell>
          <cell r="AF735">
            <v>0</v>
          </cell>
          <cell r="AG735">
            <v>0</v>
          </cell>
          <cell r="AH735">
            <v>0</v>
          </cell>
          <cell r="AI735">
            <v>0</v>
          </cell>
          <cell r="AJ735">
            <v>0</v>
          </cell>
          <cell r="AK735">
            <v>0</v>
          </cell>
          <cell r="AL735">
            <v>0</v>
          </cell>
          <cell r="AM735">
            <v>0</v>
          </cell>
          <cell r="AN735">
            <v>0</v>
          </cell>
          <cell r="AO735">
            <v>0</v>
          </cell>
        </row>
        <row r="736">
          <cell r="J736">
            <v>74.873090000000005</v>
          </cell>
          <cell r="K736">
            <v>74.873090000000005</v>
          </cell>
          <cell r="L736">
            <v>74.873090000000005</v>
          </cell>
          <cell r="M736">
            <v>74.873090000000005</v>
          </cell>
          <cell r="N736">
            <v>74.873090000000005</v>
          </cell>
          <cell r="O736">
            <v>74.873090000000005</v>
          </cell>
          <cell r="P736">
            <v>74.873090000000005</v>
          </cell>
          <cell r="Q736">
            <v>74.873090000000005</v>
          </cell>
          <cell r="R736">
            <v>74.873090000000005</v>
          </cell>
          <cell r="S736">
            <v>74.873090000000005</v>
          </cell>
          <cell r="T736">
            <v>74.873090000000005</v>
          </cell>
          <cell r="U736">
            <v>74.873090000000005</v>
          </cell>
          <cell r="V736">
            <v>74.873090000000005</v>
          </cell>
          <cell r="W736">
            <v>74.873090000000005</v>
          </cell>
          <cell r="X736">
            <v>74.873090000000005</v>
          </cell>
          <cell r="Y736">
            <v>74.873090000000005</v>
          </cell>
          <cell r="Z736">
            <v>74.873090000000005</v>
          </cell>
          <cell r="AA736">
            <v>74.873090000000005</v>
          </cell>
          <cell r="AB736">
            <v>74.873090000000005</v>
          </cell>
          <cell r="AC736">
            <v>74.873090000000005</v>
          </cell>
          <cell r="AD736">
            <v>0</v>
          </cell>
          <cell r="AE736">
            <v>0</v>
          </cell>
          <cell r="AF736">
            <v>0</v>
          </cell>
          <cell r="AG736">
            <v>0</v>
          </cell>
          <cell r="AH736">
            <v>0</v>
          </cell>
          <cell r="AI736">
            <v>0</v>
          </cell>
          <cell r="AJ736">
            <v>0</v>
          </cell>
          <cell r="AK736">
            <v>0</v>
          </cell>
          <cell r="AL736">
            <v>0</v>
          </cell>
          <cell r="AM736">
            <v>0</v>
          </cell>
          <cell r="AN736">
            <v>0</v>
          </cell>
          <cell r="AO736">
            <v>0</v>
          </cell>
        </row>
        <row r="737">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row>
        <row r="738">
          <cell r="J738">
            <v>6.1166900000000055</v>
          </cell>
          <cell r="K738">
            <v>11.193859080580445</v>
          </cell>
          <cell r="L738">
            <v>16.271028161160871</v>
          </cell>
          <cell r="M738">
            <v>18.901476331799913</v>
          </cell>
          <cell r="N738">
            <v>30.100487218672534</v>
          </cell>
          <cell r="O738">
            <v>36.150342424108246</v>
          </cell>
          <cell r="P738">
            <v>42.68458183759536</v>
          </cell>
          <cell r="Q738">
            <v>50.167128785731329</v>
          </cell>
          <cell r="R738">
            <v>54.832508790648916</v>
          </cell>
          <cell r="S738">
            <v>59.782718663154348</v>
          </cell>
          <cell r="T738">
            <v>58.960990574311751</v>
          </cell>
          <cell r="U738">
            <v>60.863099254223918</v>
          </cell>
          <cell r="V738">
            <v>64.715011368172355</v>
          </cell>
          <cell r="W738">
            <v>65.610998302067671</v>
          </cell>
          <cell r="X738">
            <v>67.560388254471164</v>
          </cell>
          <cell r="Y738">
            <v>70.302316627708024</v>
          </cell>
          <cell r="Z738">
            <v>71.680030785453297</v>
          </cell>
          <cell r="AA738">
            <v>72.23486487576703</v>
          </cell>
          <cell r="AB738">
            <v>72.286078837835532</v>
          </cell>
          <cell r="AC738">
            <v>73.243234153699618</v>
          </cell>
          <cell r="AD738">
            <v>0</v>
          </cell>
          <cell r="AE738">
            <v>0</v>
          </cell>
          <cell r="AF738">
            <v>0</v>
          </cell>
          <cell r="AG738">
            <v>0</v>
          </cell>
          <cell r="AH738">
            <v>0</v>
          </cell>
          <cell r="AI738">
            <v>0</v>
          </cell>
          <cell r="AJ738">
            <v>0</v>
          </cell>
          <cell r="AK738">
            <v>0</v>
          </cell>
          <cell r="AL738">
            <v>0</v>
          </cell>
          <cell r="AM738">
            <v>0</v>
          </cell>
          <cell r="AN738">
            <v>0</v>
          </cell>
          <cell r="AO738">
            <v>0</v>
          </cell>
        </row>
        <row r="739">
          <cell r="J739">
            <v>6.1166900000000055</v>
          </cell>
          <cell r="K739">
            <v>11.193859080580445</v>
          </cell>
          <cell r="L739">
            <v>16.271028161160871</v>
          </cell>
          <cell r="M739">
            <v>18.901476331799913</v>
          </cell>
          <cell r="N739">
            <v>30.100487218672534</v>
          </cell>
          <cell r="O739">
            <v>36.150342424108246</v>
          </cell>
          <cell r="P739">
            <v>42.68458183759536</v>
          </cell>
          <cell r="Q739">
            <v>50.167128785731329</v>
          </cell>
          <cell r="R739">
            <v>54.832508790648916</v>
          </cell>
          <cell r="S739">
            <v>59.782718663154348</v>
          </cell>
          <cell r="T739">
            <v>58.960990574311751</v>
          </cell>
          <cell r="U739">
            <v>60.863099254223918</v>
          </cell>
          <cell r="V739">
            <v>64.715011368172355</v>
          </cell>
          <cell r="W739">
            <v>65.610998302067671</v>
          </cell>
          <cell r="X739">
            <v>67.560388254471164</v>
          </cell>
          <cell r="Y739">
            <v>70.302316627708024</v>
          </cell>
          <cell r="Z739">
            <v>71.680030785453297</v>
          </cell>
          <cell r="AA739">
            <v>72.23486487576703</v>
          </cell>
          <cell r="AB739">
            <v>72.286078837835532</v>
          </cell>
          <cell r="AC739">
            <v>73.243234153699618</v>
          </cell>
          <cell r="AD739">
            <v>0</v>
          </cell>
          <cell r="AE739">
            <v>0</v>
          </cell>
          <cell r="AF739">
            <v>0</v>
          </cell>
          <cell r="AG739">
            <v>0</v>
          </cell>
          <cell r="AH739">
            <v>0</v>
          </cell>
          <cell r="AI739">
            <v>0</v>
          </cell>
          <cell r="AJ739">
            <v>0</v>
          </cell>
          <cell r="AK739">
            <v>0</v>
          </cell>
          <cell r="AL739">
            <v>0</v>
          </cell>
          <cell r="AM739">
            <v>0</v>
          </cell>
          <cell r="AN739">
            <v>0</v>
          </cell>
          <cell r="AO739">
            <v>0</v>
          </cell>
        </row>
        <row r="744">
          <cell r="J744"/>
          <cell r="K744"/>
          <cell r="L744"/>
          <cell r="M744"/>
          <cell r="N744"/>
          <cell r="O744"/>
          <cell r="P744"/>
          <cell r="Q744"/>
          <cell r="R744"/>
          <cell r="S744"/>
          <cell r="T744"/>
          <cell r="U744"/>
          <cell r="V744"/>
          <cell r="W744"/>
          <cell r="X744"/>
          <cell r="Y744"/>
          <cell r="Z744"/>
          <cell r="AA744"/>
          <cell r="AB744"/>
          <cell r="AC744"/>
          <cell r="AD744"/>
          <cell r="AE744"/>
          <cell r="AF744"/>
          <cell r="AG744"/>
          <cell r="AH744"/>
          <cell r="AI744"/>
          <cell r="AJ744"/>
          <cell r="AK744"/>
          <cell r="AL744"/>
          <cell r="AM744"/>
          <cell r="AN744"/>
          <cell r="AO744"/>
        </row>
        <row r="745">
          <cell r="J745"/>
          <cell r="K745"/>
          <cell r="L745"/>
          <cell r="M745"/>
          <cell r="N745"/>
          <cell r="O745"/>
          <cell r="P745"/>
          <cell r="Q745"/>
          <cell r="R745"/>
          <cell r="S745"/>
          <cell r="T745"/>
          <cell r="U745"/>
          <cell r="V745"/>
          <cell r="W745"/>
          <cell r="X745"/>
          <cell r="Y745"/>
          <cell r="Z745"/>
          <cell r="AA745"/>
          <cell r="AB745"/>
          <cell r="AC745"/>
          <cell r="AD745"/>
          <cell r="AE745"/>
          <cell r="AF745"/>
          <cell r="AG745"/>
          <cell r="AH745"/>
          <cell r="AI745"/>
          <cell r="AJ745"/>
          <cell r="AK745"/>
          <cell r="AL745"/>
          <cell r="AM745"/>
          <cell r="AN745"/>
          <cell r="AO745"/>
        </row>
        <row r="746">
          <cell r="J746"/>
          <cell r="K746"/>
          <cell r="L746"/>
          <cell r="M746"/>
          <cell r="N746"/>
          <cell r="O746"/>
          <cell r="P746"/>
          <cell r="Q746"/>
          <cell r="R746"/>
          <cell r="S746"/>
          <cell r="T746"/>
          <cell r="U746"/>
          <cell r="V746"/>
          <cell r="W746"/>
          <cell r="X746"/>
          <cell r="Y746"/>
          <cell r="Z746"/>
          <cell r="AA746"/>
          <cell r="AB746"/>
          <cell r="AC746"/>
          <cell r="AD746"/>
          <cell r="AE746"/>
          <cell r="AF746"/>
          <cell r="AG746"/>
          <cell r="AH746"/>
          <cell r="AI746"/>
          <cell r="AJ746"/>
          <cell r="AK746"/>
          <cell r="AL746"/>
          <cell r="AM746"/>
          <cell r="AN746"/>
          <cell r="AO746"/>
        </row>
        <row r="748">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row>
        <row r="749">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row>
        <row r="750">
          <cell r="J750">
            <v>-42120.000000000044</v>
          </cell>
          <cell r="K750">
            <v>-42120.000000000044</v>
          </cell>
          <cell r="L750">
            <v>-42120.000000000044</v>
          </cell>
          <cell r="M750">
            <v>-42120.000000000044</v>
          </cell>
          <cell r="N750">
            <v>-42120.000000000044</v>
          </cell>
          <cell r="O750">
            <v>-42120.000000000044</v>
          </cell>
          <cell r="P750">
            <v>-42120.000000000044</v>
          </cell>
          <cell r="Q750">
            <v>-42120.000000000044</v>
          </cell>
          <cell r="R750">
            <v>-42120.000000000044</v>
          </cell>
          <cell r="S750">
            <v>-42120.000000000044</v>
          </cell>
          <cell r="T750">
            <v>-42120.000000000044</v>
          </cell>
          <cell r="U750">
            <v>-42120.000000000044</v>
          </cell>
          <cell r="V750">
            <v>-42120.000000000044</v>
          </cell>
          <cell r="W750">
            <v>-42120.000000000044</v>
          </cell>
          <cell r="X750">
            <v>-42120.000000000044</v>
          </cell>
          <cell r="Y750">
            <v>-42120.000000000044</v>
          </cell>
          <cell r="Z750">
            <v>-42120.000000000044</v>
          </cell>
          <cell r="AA750">
            <v>-42120.000000000044</v>
          </cell>
          <cell r="AB750">
            <v>-42120.000000000044</v>
          </cell>
          <cell r="AC750">
            <v>-42120.000000000044</v>
          </cell>
          <cell r="AD750">
            <v>0</v>
          </cell>
          <cell r="AE750">
            <v>0</v>
          </cell>
          <cell r="AF750">
            <v>0</v>
          </cell>
          <cell r="AG750">
            <v>0</v>
          </cell>
          <cell r="AH750">
            <v>0</v>
          </cell>
          <cell r="AI750">
            <v>0</v>
          </cell>
          <cell r="AJ750">
            <v>0</v>
          </cell>
          <cell r="AK750">
            <v>0</v>
          </cell>
          <cell r="AL750">
            <v>0</v>
          </cell>
          <cell r="AM750">
            <v>0</v>
          </cell>
          <cell r="AN750">
            <v>0</v>
          </cell>
          <cell r="AO750">
            <v>0</v>
          </cell>
        </row>
        <row r="753">
          <cell r="J753">
            <v>600000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row>
        <row r="754">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row>
        <row r="755">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row>
        <row r="756">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row>
        <row r="757">
          <cell r="J757">
            <v>-416335.88326482964</v>
          </cell>
          <cell r="K757">
            <v>-422951.46984556253</v>
          </cell>
          <cell r="L757">
            <v>-442533.18661691231</v>
          </cell>
          <cell r="M757">
            <v>-457530.22397179343</v>
          </cell>
          <cell r="N757">
            <v>-465009.86797325098</v>
          </cell>
          <cell r="O757">
            <v>-469459.78083439899</v>
          </cell>
          <cell r="P757">
            <v>-473777.84730208974</v>
          </cell>
          <cell r="Q757">
            <v>-478969.93118105968</v>
          </cell>
          <cell r="R757">
            <v>-487010.85858891148</v>
          </cell>
          <cell r="S757">
            <v>-501147.83427454857</v>
          </cell>
          <cell r="T757">
            <v>-517058.86889805668</v>
          </cell>
          <cell r="U757">
            <v>-532169.14654511376</v>
          </cell>
          <cell r="V757">
            <v>-543913.01379118487</v>
          </cell>
          <cell r="W757">
            <v>-553144.6560584181</v>
          </cell>
          <cell r="X757">
            <v>-562822.48656778643</v>
          </cell>
          <cell r="Y757">
            <v>-560513.66465162172</v>
          </cell>
          <cell r="Z757">
            <v>-558442.5100398201</v>
          </cell>
          <cell r="AA757">
            <v>-557011.48032377381</v>
          </cell>
          <cell r="AB757">
            <v>-557011.48032377381</v>
          </cell>
          <cell r="AC757">
            <v>-557011.48032377381</v>
          </cell>
          <cell r="AD757">
            <v>0</v>
          </cell>
          <cell r="AE757">
            <v>0</v>
          </cell>
          <cell r="AF757">
            <v>0</v>
          </cell>
          <cell r="AG757">
            <v>0</v>
          </cell>
          <cell r="AH757">
            <v>0</v>
          </cell>
          <cell r="AI757">
            <v>0</v>
          </cell>
          <cell r="AJ757">
            <v>0</v>
          </cell>
          <cell r="AK757">
            <v>0</v>
          </cell>
          <cell r="AL757">
            <v>0</v>
          </cell>
          <cell r="AM757">
            <v>0</v>
          </cell>
          <cell r="AN757">
            <v>0</v>
          </cell>
          <cell r="AO757">
            <v>0</v>
          </cell>
        </row>
        <row r="758">
          <cell r="J758">
            <v>-416335.88326482964</v>
          </cell>
          <cell r="K758">
            <v>-422951.46984556253</v>
          </cell>
          <cell r="L758">
            <v>-442533.18661691231</v>
          </cell>
          <cell r="M758">
            <v>-457530.22397179343</v>
          </cell>
          <cell r="N758">
            <v>-465009.86797325098</v>
          </cell>
          <cell r="O758">
            <v>-469459.78083439899</v>
          </cell>
          <cell r="P758">
            <v>-473777.84730208974</v>
          </cell>
          <cell r="Q758">
            <v>-478969.93118105968</v>
          </cell>
          <cell r="R758">
            <v>-487010.85858891148</v>
          </cell>
          <cell r="S758">
            <v>-501147.83427454857</v>
          </cell>
          <cell r="T758">
            <v>-517058.86889805668</v>
          </cell>
          <cell r="U758">
            <v>-532169.14654511376</v>
          </cell>
          <cell r="V758">
            <v>-543913.01379118487</v>
          </cell>
          <cell r="W758">
            <v>-553144.6560584181</v>
          </cell>
          <cell r="X758">
            <v>-562822.48656778643</v>
          </cell>
          <cell r="Y758">
            <v>-560513.66465162172</v>
          </cell>
          <cell r="Z758">
            <v>-558442.5100398201</v>
          </cell>
          <cell r="AA758">
            <v>-557011.48032377381</v>
          </cell>
          <cell r="AB758">
            <v>-557011.48032377381</v>
          </cell>
          <cell r="AC758">
            <v>-557011.48032377381</v>
          </cell>
          <cell r="AD758">
            <v>0</v>
          </cell>
          <cell r="AE758">
            <v>0</v>
          </cell>
          <cell r="AF758">
            <v>0</v>
          </cell>
          <cell r="AG758">
            <v>0</v>
          </cell>
          <cell r="AH758">
            <v>0</v>
          </cell>
          <cell r="AI758">
            <v>0</v>
          </cell>
          <cell r="AJ758">
            <v>0</v>
          </cell>
          <cell r="AK758">
            <v>0</v>
          </cell>
          <cell r="AL758">
            <v>0</v>
          </cell>
          <cell r="AM758">
            <v>0</v>
          </cell>
          <cell r="AN758">
            <v>0</v>
          </cell>
          <cell r="AO758">
            <v>0</v>
          </cell>
        </row>
        <row r="759">
          <cell r="J759">
            <v>5583664.1167351706</v>
          </cell>
          <cell r="K759">
            <v>-422951.46984556253</v>
          </cell>
          <cell r="L759">
            <v>-442533.18661691231</v>
          </cell>
          <cell r="M759">
            <v>-457530.22397179343</v>
          </cell>
          <cell r="N759">
            <v>-465009.86797325098</v>
          </cell>
          <cell r="O759">
            <v>-469459.78083439899</v>
          </cell>
          <cell r="P759">
            <v>-473777.84730208974</v>
          </cell>
          <cell r="Q759">
            <v>-478969.93118105968</v>
          </cell>
          <cell r="R759">
            <v>-487010.85858891148</v>
          </cell>
          <cell r="S759">
            <v>-501147.83427454857</v>
          </cell>
          <cell r="T759">
            <v>-517058.86889805668</v>
          </cell>
          <cell r="U759">
            <v>-532169.14654511376</v>
          </cell>
          <cell r="V759">
            <v>-543913.01379118487</v>
          </cell>
          <cell r="W759">
            <v>-553144.6560584181</v>
          </cell>
          <cell r="X759">
            <v>-562822.48656778643</v>
          </cell>
          <cell r="Y759">
            <v>-560513.66465162172</v>
          </cell>
          <cell r="Z759">
            <v>-558442.5100398201</v>
          </cell>
          <cell r="AA759">
            <v>-557011.48032377381</v>
          </cell>
          <cell r="AB759">
            <v>-557011.48032377381</v>
          </cell>
          <cell r="AC759">
            <v>-557011.48032377381</v>
          </cell>
          <cell r="AD759">
            <v>0</v>
          </cell>
          <cell r="AE759">
            <v>0</v>
          </cell>
          <cell r="AF759">
            <v>0</v>
          </cell>
          <cell r="AG759">
            <v>0</v>
          </cell>
          <cell r="AH759">
            <v>0</v>
          </cell>
          <cell r="AI759">
            <v>0</v>
          </cell>
          <cell r="AJ759">
            <v>0</v>
          </cell>
          <cell r="AK759">
            <v>0</v>
          </cell>
          <cell r="AL759">
            <v>0</v>
          </cell>
          <cell r="AM759">
            <v>0</v>
          </cell>
          <cell r="AN759">
            <v>0</v>
          </cell>
          <cell r="AO759">
            <v>0</v>
          </cell>
        </row>
        <row r="760">
          <cell r="J760">
            <v>5583664.1167351706</v>
          </cell>
          <cell r="K760">
            <v>-402919.6415034174</v>
          </cell>
          <cell r="L760">
            <v>-409776.7910722121</v>
          </cell>
          <cell r="M760">
            <v>-415217.44239095342</v>
          </cell>
          <cell r="N760">
            <v>-415464.83300495485</v>
          </cell>
          <cell r="O760">
            <v>-414121.5245485598</v>
          </cell>
          <cell r="P760">
            <v>-413445.13647236006</v>
          </cell>
          <cell r="Q760">
            <v>-414087.33818299207</v>
          </cell>
          <cell r="R760">
            <v>-417581.90275621205</v>
          </cell>
          <cell r="S760">
            <v>-426545.98451380891</v>
          </cell>
          <cell r="T760">
            <v>-437162.10032379586</v>
          </cell>
          <cell r="U760">
            <v>-447205.36469506653</v>
          </cell>
          <cell r="V760">
            <v>-454520.43673899397</v>
          </cell>
          <cell r="W760">
            <v>-459843.18925155036</v>
          </cell>
          <cell r="X760">
            <v>-465634.394564496</v>
          </cell>
          <cell r="Y760">
            <v>-461634.01926280448</v>
          </cell>
          <cell r="Z760">
            <v>-457980.56227291952</v>
          </cell>
          <cell r="AA760">
            <v>-454982.89628243737</v>
          </cell>
          <cell r="AB760">
            <v>-453264.17449698033</v>
          </cell>
          <cell r="AC760">
            <v>-451639.63383210951</v>
          </cell>
          <cell r="AD760">
            <v>0</v>
          </cell>
          <cell r="AE760">
            <v>0</v>
          </cell>
          <cell r="AF760">
            <v>0</v>
          </cell>
          <cell r="AG760">
            <v>0</v>
          </cell>
          <cell r="AH760">
            <v>0</v>
          </cell>
          <cell r="AI760">
            <v>0</v>
          </cell>
          <cell r="AJ760">
            <v>0</v>
          </cell>
          <cell r="AK760">
            <v>0</v>
          </cell>
          <cell r="AL760">
            <v>0</v>
          </cell>
          <cell r="AM760">
            <v>0</v>
          </cell>
          <cell r="AN760">
            <v>0</v>
          </cell>
          <cell r="AO760">
            <v>0</v>
          </cell>
        </row>
        <row r="761">
          <cell r="J761"/>
          <cell r="K761"/>
          <cell r="L761"/>
          <cell r="M761"/>
          <cell r="N761"/>
          <cell r="O761"/>
          <cell r="P761"/>
          <cell r="Q761"/>
          <cell r="R761"/>
          <cell r="S761"/>
          <cell r="T761"/>
          <cell r="U761"/>
          <cell r="V761"/>
          <cell r="W761"/>
          <cell r="X761"/>
          <cell r="Y761"/>
          <cell r="Z761"/>
          <cell r="AA761"/>
          <cell r="AB761"/>
          <cell r="AC761"/>
          <cell r="AD761"/>
          <cell r="AE761"/>
          <cell r="AF761"/>
          <cell r="AG761"/>
          <cell r="AH761"/>
          <cell r="AI761"/>
          <cell r="AJ761"/>
          <cell r="AK761"/>
          <cell r="AL761"/>
          <cell r="AM761"/>
          <cell r="AN761"/>
          <cell r="AO761"/>
        </row>
        <row r="762">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row>
        <row r="763">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row>
        <row r="764">
          <cell r="J764">
            <v>2170.4436000000023</v>
          </cell>
          <cell r="K764">
            <v>2170.4436000000023</v>
          </cell>
          <cell r="L764">
            <v>2170.4436000000023</v>
          </cell>
          <cell r="M764">
            <v>2170.4436000000023</v>
          </cell>
          <cell r="N764">
            <v>2170.4436000000023</v>
          </cell>
          <cell r="O764">
            <v>2170.4436000000023</v>
          </cell>
          <cell r="P764">
            <v>2170.4436000000023</v>
          </cell>
          <cell r="Q764">
            <v>2170.4436000000023</v>
          </cell>
          <cell r="R764">
            <v>2170.4436000000023</v>
          </cell>
          <cell r="S764">
            <v>2170.4436000000023</v>
          </cell>
          <cell r="T764">
            <v>2170.4436000000023</v>
          </cell>
          <cell r="U764">
            <v>2170.4436000000023</v>
          </cell>
          <cell r="V764">
            <v>2170.4436000000023</v>
          </cell>
          <cell r="W764">
            <v>2170.4436000000023</v>
          </cell>
          <cell r="X764">
            <v>2170.4436000000023</v>
          </cell>
          <cell r="Y764">
            <v>2170.4436000000023</v>
          </cell>
          <cell r="Z764">
            <v>2170.4436000000023</v>
          </cell>
          <cell r="AA764">
            <v>2170.4436000000023</v>
          </cell>
          <cell r="AB764">
            <v>2170.4436000000023</v>
          </cell>
          <cell r="AC764">
            <v>2170.4436000000023</v>
          </cell>
          <cell r="AD764">
            <v>0</v>
          </cell>
          <cell r="AE764">
            <v>0</v>
          </cell>
          <cell r="AF764">
            <v>0</v>
          </cell>
          <cell r="AG764">
            <v>0</v>
          </cell>
          <cell r="AH764">
            <v>0</v>
          </cell>
          <cell r="AI764">
            <v>0</v>
          </cell>
          <cell r="AJ764">
            <v>0</v>
          </cell>
          <cell r="AK764">
            <v>0</v>
          </cell>
          <cell r="AL764">
            <v>0</v>
          </cell>
          <cell r="AM764">
            <v>0</v>
          </cell>
          <cell r="AN764">
            <v>0</v>
          </cell>
          <cell r="AO764">
            <v>0</v>
          </cell>
        </row>
        <row r="765">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row>
        <row r="766">
          <cell r="J766">
            <v>2170.4436000000023</v>
          </cell>
          <cell r="K766">
            <v>2170.4436000000023</v>
          </cell>
          <cell r="L766">
            <v>2170.4436000000023</v>
          </cell>
          <cell r="M766">
            <v>2170.4436000000023</v>
          </cell>
          <cell r="N766">
            <v>2170.4436000000023</v>
          </cell>
          <cell r="O766">
            <v>2170.4436000000023</v>
          </cell>
          <cell r="P766">
            <v>2170.4436000000023</v>
          </cell>
          <cell r="Q766">
            <v>2170.4436000000023</v>
          </cell>
          <cell r="R766">
            <v>2170.4436000000023</v>
          </cell>
          <cell r="S766">
            <v>2170.4436000000023</v>
          </cell>
          <cell r="T766">
            <v>2170.4436000000023</v>
          </cell>
          <cell r="U766">
            <v>2170.4436000000023</v>
          </cell>
          <cell r="V766">
            <v>2170.4436000000023</v>
          </cell>
          <cell r="W766">
            <v>2170.4436000000023</v>
          </cell>
          <cell r="X766">
            <v>2170.4436000000023</v>
          </cell>
          <cell r="Y766">
            <v>2170.4436000000023</v>
          </cell>
          <cell r="Z766">
            <v>2170.4436000000023</v>
          </cell>
          <cell r="AA766">
            <v>2170.4436000000023</v>
          </cell>
          <cell r="AB766">
            <v>2170.4436000000023</v>
          </cell>
          <cell r="AC766">
            <v>2170.4436000000023</v>
          </cell>
          <cell r="AD766">
            <v>0</v>
          </cell>
          <cell r="AE766">
            <v>0</v>
          </cell>
          <cell r="AF766">
            <v>0</v>
          </cell>
          <cell r="AG766">
            <v>0</v>
          </cell>
          <cell r="AH766">
            <v>0</v>
          </cell>
          <cell r="AI766">
            <v>0</v>
          </cell>
          <cell r="AJ766">
            <v>0</v>
          </cell>
          <cell r="AK766">
            <v>0</v>
          </cell>
          <cell r="AL766">
            <v>0</v>
          </cell>
          <cell r="AM766">
            <v>0</v>
          </cell>
          <cell r="AN766">
            <v>0</v>
          </cell>
          <cell r="AO766">
            <v>0</v>
          </cell>
        </row>
        <row r="767">
          <cell r="J767">
            <v>2170.4436000000023</v>
          </cell>
          <cell r="K767">
            <v>2170.4436000000023</v>
          </cell>
          <cell r="L767">
            <v>2170.4436000000023</v>
          </cell>
          <cell r="M767">
            <v>2170.4436000000023</v>
          </cell>
          <cell r="N767">
            <v>2170.4436000000023</v>
          </cell>
          <cell r="O767">
            <v>2170.4436000000023</v>
          </cell>
          <cell r="P767">
            <v>2170.4436000000023</v>
          </cell>
          <cell r="Q767">
            <v>2170.4436000000023</v>
          </cell>
          <cell r="R767">
            <v>2170.4436000000023</v>
          </cell>
          <cell r="S767">
            <v>2170.4436000000023</v>
          </cell>
          <cell r="T767">
            <v>2170.4436000000023</v>
          </cell>
          <cell r="U767">
            <v>2170.4436000000023</v>
          </cell>
          <cell r="V767">
            <v>2170.4436000000023</v>
          </cell>
          <cell r="W767">
            <v>2170.4436000000023</v>
          </cell>
          <cell r="X767">
            <v>2170.4436000000023</v>
          </cell>
          <cell r="Y767">
            <v>2170.4436000000023</v>
          </cell>
          <cell r="Z767">
            <v>2170.4436000000023</v>
          </cell>
          <cell r="AA767">
            <v>2170.4436000000023</v>
          </cell>
          <cell r="AB767">
            <v>2170.4436000000023</v>
          </cell>
          <cell r="AC767">
            <v>2170.4436000000023</v>
          </cell>
          <cell r="AD767">
            <v>0</v>
          </cell>
          <cell r="AE767">
            <v>0</v>
          </cell>
          <cell r="AF767">
            <v>0</v>
          </cell>
          <cell r="AG767">
            <v>0</v>
          </cell>
          <cell r="AH767">
            <v>0</v>
          </cell>
          <cell r="AI767">
            <v>0</v>
          </cell>
          <cell r="AJ767">
            <v>0</v>
          </cell>
          <cell r="AK767">
            <v>0</v>
          </cell>
          <cell r="AL767">
            <v>0</v>
          </cell>
          <cell r="AM767">
            <v>0</v>
          </cell>
          <cell r="AN767">
            <v>0</v>
          </cell>
          <cell r="AO767">
            <v>0</v>
          </cell>
        </row>
        <row r="772">
          <cell r="J772"/>
          <cell r="K772"/>
          <cell r="L772"/>
          <cell r="M772"/>
          <cell r="N772"/>
          <cell r="O772"/>
          <cell r="P772"/>
          <cell r="Q772"/>
          <cell r="R772"/>
          <cell r="S772"/>
          <cell r="T772"/>
          <cell r="U772"/>
          <cell r="V772"/>
          <cell r="W772"/>
          <cell r="X772"/>
          <cell r="Y772"/>
          <cell r="Z772"/>
          <cell r="AA772"/>
          <cell r="AB772"/>
          <cell r="AC772"/>
          <cell r="AD772"/>
          <cell r="AE772"/>
          <cell r="AF772"/>
          <cell r="AG772"/>
          <cell r="AH772"/>
          <cell r="AI772"/>
          <cell r="AJ772"/>
          <cell r="AK772"/>
          <cell r="AL772"/>
          <cell r="AM772"/>
          <cell r="AN772"/>
          <cell r="AO772"/>
        </row>
        <row r="773">
          <cell r="J773"/>
          <cell r="K773"/>
          <cell r="L773"/>
          <cell r="M773"/>
          <cell r="N773"/>
          <cell r="O773"/>
          <cell r="P773"/>
          <cell r="Q773"/>
          <cell r="R773"/>
          <cell r="S773"/>
          <cell r="T773"/>
          <cell r="U773"/>
          <cell r="V773"/>
          <cell r="W773"/>
          <cell r="X773"/>
          <cell r="Y773"/>
          <cell r="Z773"/>
          <cell r="AA773"/>
          <cell r="AB773"/>
          <cell r="AC773"/>
          <cell r="AD773"/>
          <cell r="AE773"/>
          <cell r="AF773"/>
          <cell r="AG773"/>
          <cell r="AH773"/>
          <cell r="AI773"/>
          <cell r="AJ773"/>
          <cell r="AK773"/>
          <cell r="AL773"/>
          <cell r="AM773"/>
          <cell r="AN773"/>
          <cell r="AO773"/>
        </row>
        <row r="774">
          <cell r="J774"/>
          <cell r="K774"/>
          <cell r="L774"/>
          <cell r="M774"/>
          <cell r="N774"/>
          <cell r="O774"/>
          <cell r="P774"/>
          <cell r="Q774"/>
          <cell r="R774"/>
          <cell r="S774"/>
          <cell r="T774"/>
          <cell r="U774"/>
          <cell r="V774"/>
          <cell r="W774"/>
          <cell r="X774"/>
          <cell r="Y774"/>
          <cell r="Z774"/>
          <cell r="AA774"/>
          <cell r="AB774"/>
          <cell r="AC774"/>
          <cell r="AD774"/>
          <cell r="AE774"/>
          <cell r="AF774"/>
          <cell r="AG774"/>
          <cell r="AH774"/>
          <cell r="AI774"/>
          <cell r="AJ774"/>
          <cell r="AK774"/>
          <cell r="AL774"/>
          <cell r="AM774"/>
          <cell r="AN774"/>
          <cell r="AO774"/>
        </row>
        <row r="776">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row>
        <row r="777">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row>
        <row r="778">
          <cell r="J778">
            <v>-162012.69600000005</v>
          </cell>
          <cell r="K778">
            <v>-162012.69600000005</v>
          </cell>
          <cell r="L778">
            <v>-162012.69600000005</v>
          </cell>
          <cell r="M778">
            <v>-162012.69600000005</v>
          </cell>
          <cell r="N778">
            <v>-162012.69600000005</v>
          </cell>
          <cell r="O778">
            <v>-162012.69600000005</v>
          </cell>
          <cell r="P778">
            <v>-162012.69600000005</v>
          </cell>
          <cell r="Q778">
            <v>-162012.69600000005</v>
          </cell>
          <cell r="R778">
            <v>-162012.69600000005</v>
          </cell>
          <cell r="S778">
            <v>-162012.69600000005</v>
          </cell>
          <cell r="T778">
            <v>-162012.69600000005</v>
          </cell>
          <cell r="U778">
            <v>-162012.69600000005</v>
          </cell>
          <cell r="V778">
            <v>-162012.69600000005</v>
          </cell>
          <cell r="W778">
            <v>-162012.69600000005</v>
          </cell>
          <cell r="X778">
            <v>-162012.69600000005</v>
          </cell>
          <cell r="Y778">
            <v>-162012.69600000005</v>
          </cell>
          <cell r="Z778">
            <v>-162012.69600000005</v>
          </cell>
          <cell r="AA778">
            <v>-162012.69600000005</v>
          </cell>
          <cell r="AB778">
            <v>-162012.69600000005</v>
          </cell>
          <cell r="AC778">
            <v>-162012.69600000005</v>
          </cell>
          <cell r="AD778">
            <v>-162012.69600000005</v>
          </cell>
          <cell r="AE778">
            <v>-162012.69600000005</v>
          </cell>
          <cell r="AF778">
            <v>-162012.69600000005</v>
          </cell>
          <cell r="AG778">
            <v>-162012.69600000005</v>
          </cell>
          <cell r="AH778">
            <v>-162012.69600000005</v>
          </cell>
          <cell r="AI778">
            <v>-162012.69600000005</v>
          </cell>
          <cell r="AJ778">
            <v>-162012.69600000005</v>
          </cell>
          <cell r="AK778">
            <v>-162012.69600000005</v>
          </cell>
          <cell r="AL778">
            <v>-162012.69600000005</v>
          </cell>
          <cell r="AM778">
            <v>-162012.69600000005</v>
          </cell>
          <cell r="AN778">
            <v>-162012.69600000005</v>
          </cell>
          <cell r="AO778">
            <v>-162012.69600000005</v>
          </cell>
        </row>
        <row r="781">
          <cell r="J781">
            <v>105166684.21052632</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row>
        <row r="782">
          <cell r="J782">
            <v>-105400</v>
          </cell>
          <cell r="K782">
            <v>-105400</v>
          </cell>
          <cell r="L782">
            <v>-105400</v>
          </cell>
          <cell r="M782">
            <v>-105400</v>
          </cell>
          <cell r="N782">
            <v>-105400</v>
          </cell>
          <cell r="O782">
            <v>-105400</v>
          </cell>
          <cell r="P782">
            <v>-105400</v>
          </cell>
          <cell r="Q782">
            <v>-105400</v>
          </cell>
          <cell r="R782">
            <v>-105400</v>
          </cell>
          <cell r="S782">
            <v>-105400</v>
          </cell>
          <cell r="T782">
            <v>-105400</v>
          </cell>
          <cell r="U782">
            <v>-105400</v>
          </cell>
          <cell r="V782">
            <v>-105400</v>
          </cell>
          <cell r="W782">
            <v>-105400</v>
          </cell>
          <cell r="X782">
            <v>-105400</v>
          </cell>
          <cell r="Y782">
            <v>-105400</v>
          </cell>
          <cell r="Z782">
            <v>-105400</v>
          </cell>
          <cell r="AA782">
            <v>-105400</v>
          </cell>
          <cell r="AB782">
            <v>-105400</v>
          </cell>
          <cell r="AC782">
            <v>-105400</v>
          </cell>
          <cell r="AD782">
            <v>-105400</v>
          </cell>
          <cell r="AE782">
            <v>-105400</v>
          </cell>
          <cell r="AF782">
            <v>-105400</v>
          </cell>
          <cell r="AG782">
            <v>-105400</v>
          </cell>
          <cell r="AH782">
            <v>-105400</v>
          </cell>
          <cell r="AI782">
            <v>-105400</v>
          </cell>
          <cell r="AJ782">
            <v>-105400</v>
          </cell>
          <cell r="AK782">
            <v>-105400</v>
          </cell>
          <cell r="AL782">
            <v>-105400</v>
          </cell>
          <cell r="AM782">
            <v>-105400</v>
          </cell>
          <cell r="AN782">
            <v>-105400</v>
          </cell>
          <cell r="AO782">
            <v>-105400</v>
          </cell>
        </row>
        <row r="783">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row>
        <row r="784">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row>
        <row r="785">
          <cell r="J785">
            <v>-1601417.3525469203</v>
          </cell>
          <cell r="K785">
            <v>-1626863.9104188567</v>
          </cell>
          <cell r="L785">
            <v>-1702184.1081024935</v>
          </cell>
          <cell r="M785">
            <v>-1759869.5414803901</v>
          </cell>
          <cell r="N785">
            <v>-1788639.6575724215</v>
          </cell>
          <cell r="O785">
            <v>-1805756.0483511409</v>
          </cell>
          <cell r="P785">
            <v>-1822365.29787483</v>
          </cell>
          <cell r="Q785">
            <v>-1842336.4162767781</v>
          </cell>
          <cell r="R785">
            <v>-1873265.4838856659</v>
          </cell>
          <cell r="S785">
            <v>-1927642.7285228102</v>
          </cell>
          <cell r="T785">
            <v>-1988843.8115119813</v>
          </cell>
          <cell r="U785">
            <v>-2046964.8186085685</v>
          </cell>
          <cell r="V785">
            <v>-2092137.0786750943</v>
          </cell>
          <cell r="W785">
            <v>-2127646.1777306981</v>
          </cell>
          <cell r="X785">
            <v>-2164871.5199019657</v>
          </cell>
          <cell r="Y785">
            <v>-2155990.7396735298</v>
          </cell>
          <cell r="Z785">
            <v>-2148024.1361006233</v>
          </cell>
          <cell r="AA785">
            <v>-2142519.7443068726</v>
          </cell>
          <cell r="AB785">
            <v>-2142519.7443068726</v>
          </cell>
          <cell r="AC785">
            <v>-2142519.7443068726</v>
          </cell>
          <cell r="AD785">
            <v>-2142519.7443068726</v>
          </cell>
          <cell r="AE785">
            <v>-2142519.7443068726</v>
          </cell>
          <cell r="AF785">
            <v>-2142519.7443068726</v>
          </cell>
          <cell r="AG785">
            <v>-2142519.7443068726</v>
          </cell>
          <cell r="AH785">
            <v>-2142519.7443068726</v>
          </cell>
          <cell r="AI785">
            <v>-2142519.7443068726</v>
          </cell>
          <cell r="AJ785">
            <v>-2142519.7443068726</v>
          </cell>
          <cell r="AK785">
            <v>-2142519.7443068726</v>
          </cell>
          <cell r="AL785">
            <v>-2142519.7443068726</v>
          </cell>
          <cell r="AM785">
            <v>-2142519.7443068726</v>
          </cell>
          <cell r="AN785">
            <v>-2142519.7443068726</v>
          </cell>
          <cell r="AO785">
            <v>-2142519.7443068726</v>
          </cell>
        </row>
        <row r="786">
          <cell r="J786">
            <v>-1706817.3525469203</v>
          </cell>
          <cell r="K786">
            <v>-1732263.9104188567</v>
          </cell>
          <cell r="L786">
            <v>-1807584.1081024935</v>
          </cell>
          <cell r="M786">
            <v>-1865269.5414803901</v>
          </cell>
          <cell r="N786">
            <v>-1894039.6575724215</v>
          </cell>
          <cell r="O786">
            <v>-1911156.0483511409</v>
          </cell>
          <cell r="P786">
            <v>-1927765.29787483</v>
          </cell>
          <cell r="Q786">
            <v>-1947736.4162767781</v>
          </cell>
          <cell r="R786">
            <v>-1978665.4838856659</v>
          </cell>
          <cell r="S786">
            <v>-2033042.7285228102</v>
          </cell>
          <cell r="T786">
            <v>-2094243.8115119813</v>
          </cell>
          <cell r="U786">
            <v>-2152364.8186085685</v>
          </cell>
          <cell r="V786">
            <v>-2197537.0786750941</v>
          </cell>
          <cell r="W786">
            <v>-2233046.1777306981</v>
          </cell>
          <cell r="X786">
            <v>-2270271.5199019657</v>
          </cell>
          <cell r="Y786">
            <v>-2261390.7396735298</v>
          </cell>
          <cell r="Z786">
            <v>-2253424.1361006233</v>
          </cell>
          <cell r="AA786">
            <v>-2247919.7443068726</v>
          </cell>
          <cell r="AB786">
            <v>-2247919.7443068726</v>
          </cell>
          <cell r="AC786">
            <v>-2247919.7443068726</v>
          </cell>
          <cell r="AD786">
            <v>-2247919.7443068726</v>
          </cell>
          <cell r="AE786">
            <v>-2247919.7443068726</v>
          </cell>
          <cell r="AF786">
            <v>-2247919.7443068726</v>
          </cell>
          <cell r="AG786">
            <v>-2247919.7443068726</v>
          </cell>
          <cell r="AH786">
            <v>-2247919.7443068726</v>
          </cell>
          <cell r="AI786">
            <v>-2247919.7443068726</v>
          </cell>
          <cell r="AJ786">
            <v>-2247919.7443068726</v>
          </cell>
          <cell r="AK786">
            <v>-2247919.7443068726</v>
          </cell>
          <cell r="AL786">
            <v>-2247919.7443068726</v>
          </cell>
          <cell r="AM786">
            <v>-2247919.7443068726</v>
          </cell>
          <cell r="AN786">
            <v>-2247919.7443068726</v>
          </cell>
          <cell r="AO786">
            <v>-2247919.7443068726</v>
          </cell>
        </row>
        <row r="787">
          <cell r="J787">
            <v>103459866.8579794</v>
          </cell>
          <cell r="K787">
            <v>-1732263.9104188567</v>
          </cell>
          <cell r="L787">
            <v>-1807584.1081024935</v>
          </cell>
          <cell r="M787">
            <v>-1865269.5414803901</v>
          </cell>
          <cell r="N787">
            <v>-1894039.6575724215</v>
          </cell>
          <cell r="O787">
            <v>-1911156.0483511409</v>
          </cell>
          <cell r="P787">
            <v>-1927765.29787483</v>
          </cell>
          <cell r="Q787">
            <v>-1947736.4162767781</v>
          </cell>
          <cell r="R787">
            <v>-1978665.4838856659</v>
          </cell>
          <cell r="S787">
            <v>-2033042.7285228102</v>
          </cell>
          <cell r="T787">
            <v>-2094243.8115119813</v>
          </cell>
          <cell r="U787">
            <v>-2152364.8186085685</v>
          </cell>
          <cell r="V787">
            <v>-2197537.0786750941</v>
          </cell>
          <cell r="W787">
            <v>-2233046.1777306981</v>
          </cell>
          <cell r="X787">
            <v>-2270271.5199019657</v>
          </cell>
          <cell r="Y787">
            <v>-2261390.7396735298</v>
          </cell>
          <cell r="Z787">
            <v>-2253424.1361006233</v>
          </cell>
          <cell r="AA787">
            <v>-2247919.7443068726</v>
          </cell>
          <cell r="AB787">
            <v>-2247919.7443068726</v>
          </cell>
          <cell r="AC787">
            <v>-2247919.7443068726</v>
          </cell>
          <cell r="AD787">
            <v>-2247919.7443068726</v>
          </cell>
          <cell r="AE787">
            <v>-2247919.7443068726</v>
          </cell>
          <cell r="AF787">
            <v>-2247919.7443068726</v>
          </cell>
          <cell r="AG787">
            <v>-2247919.7443068726</v>
          </cell>
          <cell r="AH787">
            <v>-2247919.7443068726</v>
          </cell>
          <cell r="AI787">
            <v>-2247919.7443068726</v>
          </cell>
          <cell r="AJ787">
            <v>-2247919.7443068726</v>
          </cell>
          <cell r="AK787">
            <v>-2247919.7443068726</v>
          </cell>
          <cell r="AL787">
            <v>-2247919.7443068726</v>
          </cell>
          <cell r="AM787">
            <v>-2247919.7443068726</v>
          </cell>
          <cell r="AN787">
            <v>-2247919.7443068726</v>
          </cell>
          <cell r="AO787">
            <v>-2247919.7443068726</v>
          </cell>
        </row>
        <row r="788">
          <cell r="J788">
            <v>103459866.8579794</v>
          </cell>
          <cell r="K788">
            <v>-1650220.423705182</v>
          </cell>
          <cell r="L788">
            <v>-1673786.3685974206</v>
          </cell>
          <cell r="M788">
            <v>-1692767.8387231117</v>
          </cell>
          <cell r="N788">
            <v>-1692236.9270738866</v>
          </cell>
          <cell r="O788">
            <v>-1685875.7420852592</v>
          </cell>
          <cell r="P788">
            <v>-1682276.1790260333</v>
          </cell>
          <cell r="Q788">
            <v>-1683890.6486454294</v>
          </cell>
          <cell r="R788">
            <v>-1696584.1379246612</v>
          </cell>
          <cell r="S788">
            <v>-1730399.9995365113</v>
          </cell>
          <cell r="T788">
            <v>-1770637.8872909232</v>
          </cell>
          <cell r="U788">
            <v>-1808727.7323603297</v>
          </cell>
          <cell r="V788">
            <v>-1836369.9478111744</v>
          </cell>
          <cell r="W788">
            <v>-1856387.9536155581</v>
          </cell>
          <cell r="X788">
            <v>-1878241.4169574061</v>
          </cell>
          <cell r="Y788">
            <v>-1862461.099727192</v>
          </cell>
          <cell r="Z788">
            <v>-1848040.6386274968</v>
          </cell>
          <cell r="AA788">
            <v>-1836165.0917512772</v>
          </cell>
          <cell r="AB788">
            <v>-1829228.8816856365</v>
          </cell>
          <cell r="AC788">
            <v>-1822672.7564261178</v>
          </cell>
          <cell r="AD788">
            <v>-1816458.3792726051</v>
          </cell>
          <cell r="AE788">
            <v>-1810552.8827695323</v>
          </cell>
          <cell r="AF788">
            <v>-1804927.8800723411</v>
          </cell>
          <cell r="AG788">
            <v>-1799558.6894932701</v>
          </cell>
          <cell r="AH788">
            <v>-1794423.7194303125</v>
          </cell>
          <cell r="AI788">
            <v>-1789503.9755175265</v>
          </cell>
          <cell r="AJ788">
            <v>-1784782.6620132742</v>
          </cell>
          <cell r="AK788">
            <v>-1780244.856634964</v>
          </cell>
          <cell r="AL788">
            <v>-1775877.2432048265</v>
          </cell>
          <cell r="AM788">
            <v>-1771667.8902171033</v>
          </cell>
          <cell r="AN788">
            <v>-1767606.0661920169</v>
          </cell>
          <cell r="AO788">
            <v>-1763682.084731302</v>
          </cell>
        </row>
        <row r="789">
          <cell r="J789"/>
          <cell r="K789"/>
          <cell r="L789"/>
          <cell r="M789"/>
          <cell r="N789"/>
          <cell r="O789"/>
          <cell r="P789"/>
          <cell r="Q789"/>
          <cell r="R789"/>
          <cell r="S789"/>
          <cell r="T789"/>
          <cell r="U789"/>
          <cell r="V789"/>
          <cell r="W789"/>
          <cell r="X789"/>
          <cell r="Y789"/>
          <cell r="Z789"/>
          <cell r="AA789"/>
          <cell r="AB789"/>
          <cell r="AC789"/>
          <cell r="AD789"/>
          <cell r="AE789"/>
          <cell r="AF789"/>
          <cell r="AG789"/>
          <cell r="AH789"/>
          <cell r="AI789"/>
          <cell r="AJ789"/>
          <cell r="AK789"/>
          <cell r="AL789"/>
          <cell r="AM789"/>
          <cell r="AN789"/>
          <cell r="AO789"/>
        </row>
        <row r="790">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cell r="AO790">
            <v>0</v>
          </cell>
        </row>
        <row r="791">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row>
        <row r="792">
          <cell r="J792">
            <v>8348.5142248800021</v>
          </cell>
          <cell r="K792">
            <v>8348.5142248800021</v>
          </cell>
          <cell r="L792">
            <v>8348.5142248800021</v>
          </cell>
          <cell r="M792">
            <v>8348.5142248800021</v>
          </cell>
          <cell r="N792">
            <v>8348.5142248800021</v>
          </cell>
          <cell r="O792">
            <v>8348.5142248800021</v>
          </cell>
          <cell r="P792">
            <v>8348.5142248800021</v>
          </cell>
          <cell r="Q792">
            <v>8348.5142248800021</v>
          </cell>
          <cell r="R792">
            <v>8348.5142248800021</v>
          </cell>
          <cell r="S792">
            <v>8348.5142248800021</v>
          </cell>
          <cell r="T792">
            <v>8348.5142248800021</v>
          </cell>
          <cell r="U792">
            <v>8348.5142248800021</v>
          </cell>
          <cell r="V792">
            <v>8348.5142248800021</v>
          </cell>
          <cell r="W792">
            <v>8348.5142248800021</v>
          </cell>
          <cell r="X792">
            <v>8348.5142248800021</v>
          </cell>
          <cell r="Y792">
            <v>8348.5142248800021</v>
          </cell>
          <cell r="Z792">
            <v>8348.5142248800021</v>
          </cell>
          <cell r="AA792">
            <v>8348.5142248800021</v>
          </cell>
          <cell r="AB792">
            <v>8348.5142248800021</v>
          </cell>
          <cell r="AC792">
            <v>8348.5142248800021</v>
          </cell>
          <cell r="AD792">
            <v>8348.5142248800021</v>
          </cell>
          <cell r="AE792">
            <v>8348.5142248800021</v>
          </cell>
          <cell r="AF792">
            <v>8348.5142248800021</v>
          </cell>
          <cell r="AG792">
            <v>8348.5142248800021</v>
          </cell>
          <cell r="AH792">
            <v>8348.5142248800021</v>
          </cell>
          <cell r="AI792">
            <v>8348.5142248800021</v>
          </cell>
          <cell r="AJ792">
            <v>8348.5142248800021</v>
          </cell>
          <cell r="AK792">
            <v>8348.5142248800021</v>
          </cell>
          <cell r="AL792">
            <v>8348.5142248800021</v>
          </cell>
          <cell r="AM792">
            <v>8348.5142248800021</v>
          </cell>
          <cell r="AN792">
            <v>8348.5142248800021</v>
          </cell>
          <cell r="AO792">
            <v>8348.5142248800021</v>
          </cell>
        </row>
        <row r="793">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cell r="AO793">
            <v>0</v>
          </cell>
        </row>
        <row r="794">
          <cell r="J794">
            <v>8348.5142248800021</v>
          </cell>
          <cell r="K794">
            <v>8348.5142248800021</v>
          </cell>
          <cell r="L794">
            <v>8348.5142248800021</v>
          </cell>
          <cell r="M794">
            <v>8348.5142248800021</v>
          </cell>
          <cell r="N794">
            <v>8348.5142248800021</v>
          </cell>
          <cell r="O794">
            <v>8348.5142248800021</v>
          </cell>
          <cell r="P794">
            <v>8348.5142248800021</v>
          </cell>
          <cell r="Q794">
            <v>8348.5142248800021</v>
          </cell>
          <cell r="R794">
            <v>8348.5142248800021</v>
          </cell>
          <cell r="S794">
            <v>8348.5142248800021</v>
          </cell>
          <cell r="T794">
            <v>8348.5142248800021</v>
          </cell>
          <cell r="U794">
            <v>8348.5142248800021</v>
          </cell>
          <cell r="V794">
            <v>8348.5142248800021</v>
          </cell>
          <cell r="W794">
            <v>8348.5142248800021</v>
          </cell>
          <cell r="X794">
            <v>8348.5142248800021</v>
          </cell>
          <cell r="Y794">
            <v>8348.5142248800021</v>
          </cell>
          <cell r="Z794">
            <v>8348.5142248800021</v>
          </cell>
          <cell r="AA794">
            <v>8348.5142248800021</v>
          </cell>
          <cell r="AB794">
            <v>8348.5142248800021</v>
          </cell>
          <cell r="AC794">
            <v>8348.5142248800021</v>
          </cell>
          <cell r="AD794">
            <v>8348.5142248800021</v>
          </cell>
          <cell r="AE794">
            <v>8348.5142248800021</v>
          </cell>
          <cell r="AF794">
            <v>8348.5142248800021</v>
          </cell>
          <cell r="AG794">
            <v>8348.5142248800021</v>
          </cell>
          <cell r="AH794">
            <v>8348.5142248800021</v>
          </cell>
          <cell r="AI794">
            <v>8348.5142248800021</v>
          </cell>
          <cell r="AJ794">
            <v>8348.5142248800021</v>
          </cell>
          <cell r="AK794">
            <v>8348.5142248800021</v>
          </cell>
          <cell r="AL794">
            <v>8348.5142248800021</v>
          </cell>
          <cell r="AM794">
            <v>8348.5142248800021</v>
          </cell>
          <cell r="AN794">
            <v>8348.5142248800021</v>
          </cell>
          <cell r="AO794">
            <v>8348.5142248800021</v>
          </cell>
        </row>
        <row r="795">
          <cell r="J795">
            <v>8348.5142248800021</v>
          </cell>
          <cell r="K795">
            <v>8348.5142248800021</v>
          </cell>
          <cell r="L795">
            <v>8348.5142248800021</v>
          </cell>
          <cell r="M795">
            <v>8348.5142248800021</v>
          </cell>
          <cell r="N795">
            <v>8348.5142248800021</v>
          </cell>
          <cell r="O795">
            <v>8348.5142248800021</v>
          </cell>
          <cell r="P795">
            <v>8348.5142248800021</v>
          </cell>
          <cell r="Q795">
            <v>8348.5142248800021</v>
          </cell>
          <cell r="R795">
            <v>8348.5142248800021</v>
          </cell>
          <cell r="S795">
            <v>8348.5142248800021</v>
          </cell>
          <cell r="T795">
            <v>8348.5142248800021</v>
          </cell>
          <cell r="U795">
            <v>8348.5142248800021</v>
          </cell>
          <cell r="V795">
            <v>8348.5142248800021</v>
          </cell>
          <cell r="W795">
            <v>8348.5142248800021</v>
          </cell>
          <cell r="X795">
            <v>8348.5142248800021</v>
          </cell>
          <cell r="Y795">
            <v>8348.5142248800021</v>
          </cell>
          <cell r="Z795">
            <v>8348.5142248800021</v>
          </cell>
          <cell r="AA795">
            <v>8348.5142248800021</v>
          </cell>
          <cell r="AB795">
            <v>8348.5142248800021</v>
          </cell>
          <cell r="AC795">
            <v>8348.5142248800021</v>
          </cell>
          <cell r="AD795">
            <v>8348.5142248800021</v>
          </cell>
          <cell r="AE795">
            <v>8348.5142248800021</v>
          </cell>
          <cell r="AF795">
            <v>8348.5142248800021</v>
          </cell>
          <cell r="AG795">
            <v>8348.5142248800021</v>
          </cell>
          <cell r="AH795">
            <v>8348.5142248800021</v>
          </cell>
          <cell r="AI795">
            <v>8348.5142248800021</v>
          </cell>
          <cell r="AJ795">
            <v>8348.5142248800021</v>
          </cell>
          <cell r="AK795">
            <v>8348.5142248800021</v>
          </cell>
          <cell r="AL795">
            <v>8348.5142248800021</v>
          </cell>
          <cell r="AM795">
            <v>8348.5142248800021</v>
          </cell>
          <cell r="AN795">
            <v>8348.5142248800021</v>
          </cell>
          <cell r="AO795">
            <v>8348.5142248800021</v>
          </cell>
        </row>
        <row r="800">
          <cell r="J800"/>
          <cell r="K800"/>
          <cell r="L800"/>
          <cell r="M800"/>
          <cell r="N800"/>
          <cell r="O800"/>
          <cell r="P800"/>
          <cell r="Q800"/>
          <cell r="R800"/>
          <cell r="S800"/>
          <cell r="T800"/>
          <cell r="U800"/>
          <cell r="V800"/>
          <cell r="W800"/>
          <cell r="X800"/>
          <cell r="Y800"/>
          <cell r="Z800"/>
          <cell r="AA800"/>
          <cell r="AB800"/>
          <cell r="AC800"/>
          <cell r="AD800"/>
          <cell r="AE800"/>
          <cell r="AF800"/>
          <cell r="AG800"/>
          <cell r="AH800"/>
          <cell r="AI800"/>
          <cell r="AJ800"/>
          <cell r="AK800"/>
          <cell r="AL800"/>
          <cell r="AM800"/>
          <cell r="AN800"/>
          <cell r="AO800"/>
        </row>
        <row r="801">
          <cell r="J801"/>
          <cell r="K801"/>
          <cell r="L801"/>
          <cell r="M801"/>
          <cell r="N801"/>
          <cell r="O801"/>
          <cell r="P801"/>
          <cell r="Q801"/>
          <cell r="R801"/>
          <cell r="S801"/>
          <cell r="T801"/>
          <cell r="U801"/>
          <cell r="V801"/>
          <cell r="W801"/>
          <cell r="X801"/>
          <cell r="Y801"/>
          <cell r="Z801"/>
          <cell r="AA801"/>
          <cell r="AB801"/>
          <cell r="AC801"/>
          <cell r="AD801"/>
          <cell r="AE801"/>
          <cell r="AF801"/>
          <cell r="AG801"/>
          <cell r="AH801"/>
          <cell r="AI801"/>
          <cell r="AJ801"/>
          <cell r="AK801"/>
          <cell r="AL801"/>
          <cell r="AM801"/>
          <cell r="AN801"/>
          <cell r="AO801"/>
        </row>
        <row r="802">
          <cell r="J802"/>
          <cell r="K802"/>
          <cell r="L802"/>
          <cell r="M802"/>
          <cell r="N802"/>
          <cell r="O802"/>
          <cell r="P802"/>
          <cell r="Q802"/>
          <cell r="R802"/>
          <cell r="S802"/>
          <cell r="T802"/>
          <cell r="U802"/>
          <cell r="V802"/>
          <cell r="W802"/>
          <cell r="X802"/>
          <cell r="Y802"/>
          <cell r="Z802"/>
          <cell r="AA802"/>
          <cell r="AB802"/>
          <cell r="AC802"/>
          <cell r="AD802"/>
          <cell r="AE802"/>
          <cell r="AF802"/>
          <cell r="AG802"/>
          <cell r="AH802"/>
          <cell r="AI802"/>
          <cell r="AJ802"/>
          <cell r="AK802"/>
          <cell r="AL802"/>
          <cell r="AM802"/>
          <cell r="AN802"/>
          <cell r="AO802"/>
        </row>
        <row r="804">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cell r="AO804">
            <v>0</v>
          </cell>
        </row>
        <row r="805">
          <cell r="J805">
            <v>-887.04</v>
          </cell>
          <cell r="K805">
            <v>-887.04</v>
          </cell>
          <cell r="L805">
            <v>-887.04</v>
          </cell>
          <cell r="M805">
            <v>-887.04</v>
          </cell>
          <cell r="N805">
            <v>-887.04</v>
          </cell>
          <cell r="O805">
            <v>-887.04</v>
          </cell>
          <cell r="P805">
            <v>-887.04</v>
          </cell>
          <cell r="Q805">
            <v>-887.04</v>
          </cell>
          <cell r="R805">
            <v>-887.04</v>
          </cell>
          <cell r="S805">
            <v>-887.04</v>
          </cell>
          <cell r="T805">
            <v>-887.04</v>
          </cell>
          <cell r="U805">
            <v>-887.04</v>
          </cell>
          <cell r="V805">
            <v>-887.04</v>
          </cell>
          <cell r="W805">
            <v>-887.04</v>
          </cell>
          <cell r="X805">
            <v>-887.04</v>
          </cell>
          <cell r="Y805">
            <v>-887.04</v>
          </cell>
          <cell r="Z805">
            <v>-887.04</v>
          </cell>
          <cell r="AA805">
            <v>-887.04</v>
          </cell>
          <cell r="AB805">
            <v>-887.04</v>
          </cell>
          <cell r="AC805">
            <v>-887.04</v>
          </cell>
          <cell r="AD805">
            <v>0</v>
          </cell>
          <cell r="AE805">
            <v>0</v>
          </cell>
          <cell r="AF805">
            <v>0</v>
          </cell>
          <cell r="AG805">
            <v>0</v>
          </cell>
          <cell r="AH805">
            <v>0</v>
          </cell>
          <cell r="AI805">
            <v>0</v>
          </cell>
          <cell r="AJ805">
            <v>0</v>
          </cell>
          <cell r="AK805">
            <v>0</v>
          </cell>
          <cell r="AL805">
            <v>0</v>
          </cell>
          <cell r="AM805">
            <v>0</v>
          </cell>
          <cell r="AN805">
            <v>0</v>
          </cell>
          <cell r="AO805">
            <v>0</v>
          </cell>
        </row>
        <row r="806">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row>
        <row r="809">
          <cell r="J809">
            <v>190920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cell r="AO809">
            <v>0</v>
          </cell>
        </row>
        <row r="810">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cell r="AO810">
            <v>0</v>
          </cell>
        </row>
        <row r="811">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row>
        <row r="812">
          <cell r="J812">
            <v>-144109.60742047123</v>
          </cell>
          <cell r="K812">
            <v>-138291.51767989321</v>
          </cell>
          <cell r="L812">
            <v>-124215.16611083985</v>
          </cell>
          <cell r="M812">
            <v>-129091.71348746492</v>
          </cell>
          <cell r="N812">
            <v>-127652.64348793899</v>
          </cell>
          <cell r="O812">
            <v>-132834.36784555207</v>
          </cell>
          <cell r="P812">
            <v>-133347.78664364573</v>
          </cell>
          <cell r="Q812">
            <v>-129758.876977758</v>
          </cell>
          <cell r="R812">
            <v>-131468.01303132821</v>
          </cell>
          <cell r="S812">
            <v>-132620.98478433822</v>
          </cell>
          <cell r="T812">
            <v>-133466.45917913763</v>
          </cell>
          <cell r="U812">
            <v>-136620.4026966762</v>
          </cell>
          <cell r="V812">
            <v>-138707.28692364739</v>
          </cell>
          <cell r="W812">
            <v>-138710.28495041592</v>
          </cell>
          <cell r="X812">
            <v>-140908.68594771493</v>
          </cell>
          <cell r="Y812">
            <v>-142325.57000369855</v>
          </cell>
          <cell r="Z812">
            <v>-137964.53899680765</v>
          </cell>
          <cell r="AA812">
            <v>-140032.00842942105</v>
          </cell>
          <cell r="AB812">
            <v>-138639.13282119649</v>
          </cell>
          <cell r="AC812">
            <v>-136621.26082593421</v>
          </cell>
          <cell r="AD812">
            <v>0</v>
          </cell>
          <cell r="AE812">
            <v>0</v>
          </cell>
          <cell r="AF812">
            <v>0</v>
          </cell>
          <cell r="AG812">
            <v>0</v>
          </cell>
          <cell r="AH812">
            <v>0</v>
          </cell>
          <cell r="AI812">
            <v>0</v>
          </cell>
          <cell r="AJ812">
            <v>0</v>
          </cell>
          <cell r="AK812">
            <v>0</v>
          </cell>
          <cell r="AL812">
            <v>0</v>
          </cell>
          <cell r="AM812">
            <v>0</v>
          </cell>
          <cell r="AN812">
            <v>0</v>
          </cell>
          <cell r="AO812">
            <v>0</v>
          </cell>
        </row>
        <row r="813">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cell r="AO813">
            <v>0</v>
          </cell>
        </row>
        <row r="814">
          <cell r="J814">
            <v>-144109.60742047123</v>
          </cell>
          <cell r="K814">
            <v>-138291.51767989321</v>
          </cell>
          <cell r="L814">
            <v>-124215.16611083985</v>
          </cell>
          <cell r="M814">
            <v>-129091.71348746492</v>
          </cell>
          <cell r="N814">
            <v>-127652.64348793899</v>
          </cell>
          <cell r="O814">
            <v>-132834.36784555207</v>
          </cell>
          <cell r="P814">
            <v>-133347.78664364573</v>
          </cell>
          <cell r="Q814">
            <v>-129758.876977758</v>
          </cell>
          <cell r="R814">
            <v>-131468.01303132821</v>
          </cell>
          <cell r="S814">
            <v>-132620.98478433822</v>
          </cell>
          <cell r="T814">
            <v>-133466.45917913763</v>
          </cell>
          <cell r="U814">
            <v>-136620.4026966762</v>
          </cell>
          <cell r="V814">
            <v>-138707.28692364739</v>
          </cell>
          <cell r="W814">
            <v>-138710.28495041592</v>
          </cell>
          <cell r="X814">
            <v>-140908.68594771493</v>
          </cell>
          <cell r="Y814">
            <v>-142325.57000369855</v>
          </cell>
          <cell r="Z814">
            <v>-137964.53899680765</v>
          </cell>
          <cell r="AA814">
            <v>-140032.00842942105</v>
          </cell>
          <cell r="AB814">
            <v>-138639.13282119649</v>
          </cell>
          <cell r="AC814">
            <v>-136621.26082593421</v>
          </cell>
          <cell r="AD814">
            <v>0</v>
          </cell>
          <cell r="AE814">
            <v>0</v>
          </cell>
          <cell r="AF814">
            <v>0</v>
          </cell>
          <cell r="AG814">
            <v>0</v>
          </cell>
          <cell r="AH814">
            <v>0</v>
          </cell>
          <cell r="AI814">
            <v>0</v>
          </cell>
          <cell r="AJ814">
            <v>0</v>
          </cell>
          <cell r="AK814">
            <v>0</v>
          </cell>
          <cell r="AL814">
            <v>0</v>
          </cell>
          <cell r="AM814">
            <v>0</v>
          </cell>
          <cell r="AN814">
            <v>0</v>
          </cell>
          <cell r="AO814">
            <v>0</v>
          </cell>
        </row>
        <row r="815">
          <cell r="J815">
            <v>1765090.3925795287</v>
          </cell>
          <cell r="K815">
            <v>-138291.51767989321</v>
          </cell>
          <cell r="L815">
            <v>-124215.16611083985</v>
          </cell>
          <cell r="M815">
            <v>-129091.71348746492</v>
          </cell>
          <cell r="N815">
            <v>-127652.64348793899</v>
          </cell>
          <cell r="O815">
            <v>-132834.36784555207</v>
          </cell>
          <cell r="P815">
            <v>-133347.78664364573</v>
          </cell>
          <cell r="Q815">
            <v>-129758.876977758</v>
          </cell>
          <cell r="R815">
            <v>-131468.01303132821</v>
          </cell>
          <cell r="S815">
            <v>-132620.98478433822</v>
          </cell>
          <cell r="T815">
            <v>-133466.45917913763</v>
          </cell>
          <cell r="U815">
            <v>-136620.4026966762</v>
          </cell>
          <cell r="V815">
            <v>-138707.28692364739</v>
          </cell>
          <cell r="W815">
            <v>-138710.28495041592</v>
          </cell>
          <cell r="X815">
            <v>-140908.68594771493</v>
          </cell>
          <cell r="Y815">
            <v>-142325.57000369855</v>
          </cell>
          <cell r="Z815">
            <v>-137964.53899680765</v>
          </cell>
          <cell r="AA815">
            <v>-140032.00842942105</v>
          </cell>
          <cell r="AB815">
            <v>-138639.13282119649</v>
          </cell>
          <cell r="AC815">
            <v>-136621.26082593421</v>
          </cell>
          <cell r="AD815">
            <v>0</v>
          </cell>
          <cell r="AE815">
            <v>0</v>
          </cell>
          <cell r="AF815">
            <v>0</v>
          </cell>
          <cell r="AG815">
            <v>0</v>
          </cell>
          <cell r="AH815">
            <v>0</v>
          </cell>
          <cell r="AI815">
            <v>0</v>
          </cell>
          <cell r="AJ815">
            <v>0</v>
          </cell>
          <cell r="AK815">
            <v>0</v>
          </cell>
          <cell r="AL815">
            <v>0</v>
          </cell>
          <cell r="AM815">
            <v>0</v>
          </cell>
          <cell r="AN815">
            <v>0</v>
          </cell>
          <cell r="AO815">
            <v>0</v>
          </cell>
        </row>
        <row r="816">
          <cell r="J816">
            <v>1765090.3925795287</v>
          </cell>
          <cell r="K816">
            <v>-131741.75454903123</v>
          </cell>
          <cell r="L816">
            <v>-115020.73451378185</v>
          </cell>
          <cell r="M816">
            <v>-117153.20278258911</v>
          </cell>
          <cell r="N816">
            <v>-114051.73924697954</v>
          </cell>
          <cell r="O816">
            <v>-117176.32302147888</v>
          </cell>
          <cell r="P816">
            <v>-116366.76168190713</v>
          </cell>
          <cell r="Q816">
            <v>-112181.3802399688</v>
          </cell>
          <cell r="R816">
            <v>-112725.7474140649</v>
          </cell>
          <cell r="S816">
            <v>-112878.76481380884</v>
          </cell>
          <cell r="T816">
            <v>-112843.0071064801</v>
          </cell>
          <cell r="U816">
            <v>-114808.19098477086</v>
          </cell>
          <cell r="V816">
            <v>-115910.62363442742</v>
          </cell>
          <cell r="W816">
            <v>-115313.37980937521</v>
          </cell>
          <cell r="X816">
            <v>-116576.59783683968</v>
          </cell>
          <cell r="Y816">
            <v>-117218.06098253328</v>
          </cell>
          <cell r="Z816">
            <v>-113145.17789660506</v>
          </cell>
          <cell r="AA816">
            <v>-114382.14654109236</v>
          </cell>
          <cell r="AB816">
            <v>-112816.61924571064</v>
          </cell>
          <cell r="AC816">
            <v>-110776.1301028116</v>
          </cell>
          <cell r="AD816">
            <v>0</v>
          </cell>
          <cell r="AE816">
            <v>0</v>
          </cell>
          <cell r="AF816">
            <v>0</v>
          </cell>
          <cell r="AG816">
            <v>0</v>
          </cell>
          <cell r="AH816">
            <v>0</v>
          </cell>
          <cell r="AI816">
            <v>0</v>
          </cell>
          <cell r="AJ816">
            <v>0</v>
          </cell>
          <cell r="AK816">
            <v>0</v>
          </cell>
          <cell r="AL816">
            <v>0</v>
          </cell>
          <cell r="AM816">
            <v>0</v>
          </cell>
          <cell r="AN816">
            <v>0</v>
          </cell>
          <cell r="AO816">
            <v>0</v>
          </cell>
        </row>
        <row r="817">
          <cell r="J817"/>
          <cell r="K817"/>
          <cell r="L817"/>
          <cell r="M817"/>
          <cell r="N817"/>
          <cell r="O817"/>
          <cell r="P817"/>
          <cell r="Q817"/>
          <cell r="R817"/>
          <cell r="S817"/>
          <cell r="T817"/>
          <cell r="U817"/>
          <cell r="V817"/>
          <cell r="W817"/>
          <cell r="X817"/>
          <cell r="Y817"/>
          <cell r="Z817"/>
          <cell r="AA817"/>
          <cell r="AB817"/>
          <cell r="AC817"/>
          <cell r="AD817"/>
          <cell r="AE817"/>
          <cell r="AF817"/>
          <cell r="AG817"/>
          <cell r="AH817"/>
          <cell r="AI817"/>
          <cell r="AJ817"/>
          <cell r="AK817"/>
          <cell r="AL817"/>
          <cell r="AM817"/>
          <cell r="AN817"/>
          <cell r="AO817"/>
        </row>
        <row r="818">
          <cell r="J818">
            <v>0</v>
          </cell>
          <cell r="K818">
            <v>0</v>
          </cell>
          <cell r="L818">
            <v>0</v>
          </cell>
          <cell r="M818">
            <v>0</v>
          </cell>
          <cell r="N818">
            <v>0</v>
          </cell>
          <cell r="O818">
            <v>0</v>
          </cell>
          <cell r="P818">
            <v>0</v>
          </cell>
          <cell r="Q818">
            <v>0</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cell r="AO818">
            <v>0</v>
          </cell>
        </row>
        <row r="819">
          <cell r="J819">
            <v>638.66879999999992</v>
          </cell>
          <cell r="K819">
            <v>591.50767050381614</v>
          </cell>
          <cell r="L819">
            <v>544.34654100763248</v>
          </cell>
          <cell r="M819">
            <v>519.91266755579045</v>
          </cell>
          <cell r="N819">
            <v>415.88658643016612</v>
          </cell>
          <cell r="O819">
            <v>359.69030849488479</v>
          </cell>
          <cell r="P819">
            <v>298.99465187056302</v>
          </cell>
          <cell r="Q819">
            <v>229.49029619880503</v>
          </cell>
          <cell r="R819">
            <v>186.15421913129262</v>
          </cell>
          <cell r="S819">
            <v>140.1723963624857</v>
          </cell>
          <cell r="T819">
            <v>147.80531624234257</v>
          </cell>
          <cell r="U819">
            <v>130.13688874949702</v>
          </cell>
          <cell r="V819">
            <v>94.357003713036249</v>
          </cell>
          <cell r="W819">
            <v>86.034303573316919</v>
          </cell>
          <cell r="X819">
            <v>67.926686804062058</v>
          </cell>
          <cell r="Y819">
            <v>42.457288990605583</v>
          </cell>
          <cell r="Z819">
            <v>29.65989052486011</v>
          </cell>
          <cell r="AA819">
            <v>24.506112510598651</v>
          </cell>
          <cell r="AB819">
            <v>24.030393018339971</v>
          </cell>
          <cell r="AC819">
            <v>15.139508140764418</v>
          </cell>
          <cell r="AD819">
            <v>0</v>
          </cell>
          <cell r="AE819">
            <v>0</v>
          </cell>
          <cell r="AF819">
            <v>0</v>
          </cell>
          <cell r="AG819">
            <v>0</v>
          </cell>
          <cell r="AH819">
            <v>0</v>
          </cell>
          <cell r="AI819">
            <v>0</v>
          </cell>
          <cell r="AJ819">
            <v>0</v>
          </cell>
          <cell r="AK819">
            <v>0</v>
          </cell>
          <cell r="AL819">
            <v>0</v>
          </cell>
          <cell r="AM819">
            <v>0</v>
          </cell>
          <cell r="AN819">
            <v>0</v>
          </cell>
          <cell r="AO819">
            <v>0</v>
          </cell>
        </row>
        <row r="820">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cell r="AO820">
            <v>0</v>
          </cell>
        </row>
        <row r="821">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cell r="AO821">
            <v>0</v>
          </cell>
        </row>
        <row r="822">
          <cell r="J822">
            <v>638.66879999999992</v>
          </cell>
          <cell r="K822">
            <v>591.50767050381614</v>
          </cell>
          <cell r="L822">
            <v>544.34654100763248</v>
          </cell>
          <cell r="M822">
            <v>519.91266755579045</v>
          </cell>
          <cell r="N822">
            <v>415.88658643016612</v>
          </cell>
          <cell r="O822">
            <v>359.69030849488479</v>
          </cell>
          <cell r="P822">
            <v>298.99465187056302</v>
          </cell>
          <cell r="Q822">
            <v>229.49029619880503</v>
          </cell>
          <cell r="R822">
            <v>186.15421913129262</v>
          </cell>
          <cell r="S822">
            <v>140.1723963624857</v>
          </cell>
          <cell r="T822">
            <v>147.80531624234257</v>
          </cell>
          <cell r="U822">
            <v>130.13688874949702</v>
          </cell>
          <cell r="V822">
            <v>94.357003713036249</v>
          </cell>
          <cell r="W822">
            <v>86.034303573316919</v>
          </cell>
          <cell r="X822">
            <v>67.926686804062058</v>
          </cell>
          <cell r="Y822">
            <v>42.457288990605583</v>
          </cell>
          <cell r="Z822">
            <v>29.65989052486011</v>
          </cell>
          <cell r="AA822">
            <v>24.506112510598651</v>
          </cell>
          <cell r="AB822">
            <v>24.030393018339971</v>
          </cell>
          <cell r="AC822">
            <v>15.139508140764418</v>
          </cell>
          <cell r="AD822">
            <v>0</v>
          </cell>
          <cell r="AE822">
            <v>0</v>
          </cell>
          <cell r="AF822">
            <v>0</v>
          </cell>
          <cell r="AG822">
            <v>0</v>
          </cell>
          <cell r="AH822">
            <v>0</v>
          </cell>
          <cell r="AI822">
            <v>0</v>
          </cell>
          <cell r="AJ822">
            <v>0</v>
          </cell>
          <cell r="AK822">
            <v>0</v>
          </cell>
          <cell r="AL822">
            <v>0</v>
          </cell>
          <cell r="AM822">
            <v>0</v>
          </cell>
          <cell r="AN822">
            <v>0</v>
          </cell>
          <cell r="AO822">
            <v>0</v>
          </cell>
        </row>
        <row r="823">
          <cell r="J823">
            <v>638.66879999999992</v>
          </cell>
          <cell r="K823">
            <v>591.50767050381614</v>
          </cell>
          <cell r="L823">
            <v>544.34654100763248</v>
          </cell>
          <cell r="M823">
            <v>519.91266755579045</v>
          </cell>
          <cell r="N823">
            <v>415.88658643016612</v>
          </cell>
          <cell r="O823">
            <v>359.69030849488479</v>
          </cell>
          <cell r="P823">
            <v>298.99465187056302</v>
          </cell>
          <cell r="Q823">
            <v>229.49029619880503</v>
          </cell>
          <cell r="R823">
            <v>186.15421913129262</v>
          </cell>
          <cell r="S823">
            <v>140.1723963624857</v>
          </cell>
          <cell r="T823">
            <v>147.80531624234257</v>
          </cell>
          <cell r="U823">
            <v>130.13688874949702</v>
          </cell>
          <cell r="V823">
            <v>94.357003713036249</v>
          </cell>
          <cell r="W823">
            <v>86.034303573316919</v>
          </cell>
          <cell r="X823">
            <v>67.926686804062058</v>
          </cell>
          <cell r="Y823">
            <v>42.457288990605583</v>
          </cell>
          <cell r="Z823">
            <v>29.65989052486011</v>
          </cell>
          <cell r="AA823">
            <v>24.506112510598651</v>
          </cell>
          <cell r="AB823">
            <v>24.030393018339971</v>
          </cell>
          <cell r="AC823">
            <v>15.139508140764418</v>
          </cell>
          <cell r="AD823">
            <v>0</v>
          </cell>
          <cell r="AE823">
            <v>0</v>
          </cell>
          <cell r="AF823">
            <v>0</v>
          </cell>
          <cell r="AG823">
            <v>0</v>
          </cell>
          <cell r="AH823">
            <v>0</v>
          </cell>
          <cell r="AI823">
            <v>0</v>
          </cell>
          <cell r="AJ823">
            <v>0</v>
          </cell>
          <cell r="AK823">
            <v>0</v>
          </cell>
          <cell r="AL823">
            <v>0</v>
          </cell>
          <cell r="AM823">
            <v>0</v>
          </cell>
          <cell r="AN823">
            <v>0</v>
          </cell>
          <cell r="AO823">
            <v>0</v>
          </cell>
        </row>
        <row r="828">
          <cell r="J828"/>
          <cell r="K828"/>
          <cell r="L828"/>
          <cell r="M828"/>
          <cell r="N828"/>
          <cell r="O828"/>
          <cell r="P828"/>
          <cell r="Q828"/>
          <cell r="R828"/>
          <cell r="S828"/>
          <cell r="T828"/>
          <cell r="U828"/>
          <cell r="V828"/>
          <cell r="W828"/>
          <cell r="X828"/>
          <cell r="Y828"/>
          <cell r="Z828"/>
          <cell r="AA828"/>
          <cell r="AB828"/>
          <cell r="AC828"/>
          <cell r="AD828"/>
          <cell r="AE828"/>
          <cell r="AF828"/>
          <cell r="AG828"/>
          <cell r="AH828"/>
          <cell r="AI828"/>
          <cell r="AJ828"/>
          <cell r="AK828"/>
          <cell r="AL828"/>
          <cell r="AM828"/>
          <cell r="AN828"/>
          <cell r="AO828"/>
        </row>
        <row r="829">
          <cell r="J829"/>
          <cell r="K829"/>
          <cell r="L829"/>
          <cell r="M829"/>
          <cell r="N829"/>
          <cell r="O829"/>
          <cell r="P829"/>
          <cell r="Q829"/>
          <cell r="R829"/>
          <cell r="S829"/>
          <cell r="T829"/>
          <cell r="U829"/>
          <cell r="V829"/>
          <cell r="W829"/>
          <cell r="X829"/>
          <cell r="Y829"/>
          <cell r="Z829"/>
          <cell r="AA829"/>
          <cell r="AB829"/>
          <cell r="AC829"/>
          <cell r="AD829"/>
          <cell r="AE829"/>
          <cell r="AF829"/>
          <cell r="AG829"/>
          <cell r="AH829"/>
          <cell r="AI829"/>
          <cell r="AJ829"/>
          <cell r="AK829"/>
          <cell r="AL829"/>
          <cell r="AM829"/>
          <cell r="AN829"/>
          <cell r="AO829"/>
        </row>
        <row r="830">
          <cell r="J830"/>
          <cell r="K830"/>
          <cell r="L830"/>
          <cell r="M830"/>
          <cell r="N830"/>
          <cell r="O830"/>
          <cell r="P830"/>
          <cell r="Q830"/>
          <cell r="R830"/>
          <cell r="S830"/>
          <cell r="T830"/>
          <cell r="U830"/>
          <cell r="V830"/>
          <cell r="W830"/>
          <cell r="X830"/>
          <cell r="Y830"/>
          <cell r="Z830"/>
          <cell r="AA830"/>
          <cell r="AB830"/>
          <cell r="AC830"/>
          <cell r="AD830"/>
          <cell r="AE830"/>
          <cell r="AF830"/>
          <cell r="AG830"/>
          <cell r="AH830"/>
          <cell r="AI830"/>
          <cell r="AJ830"/>
          <cell r="AK830"/>
          <cell r="AL830"/>
          <cell r="AM830"/>
          <cell r="AN830"/>
          <cell r="AO830"/>
        </row>
        <row r="832">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cell r="AI832">
            <v>0</v>
          </cell>
          <cell r="AJ832">
            <v>0</v>
          </cell>
          <cell r="AK832">
            <v>0</v>
          </cell>
          <cell r="AL832">
            <v>0</v>
          </cell>
          <cell r="AM832">
            <v>0</v>
          </cell>
          <cell r="AN832">
            <v>0</v>
          </cell>
          <cell r="AO832">
            <v>0</v>
          </cell>
        </row>
        <row r="833">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cell r="AO833">
            <v>0</v>
          </cell>
        </row>
        <row r="834">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cell r="AO834">
            <v>0</v>
          </cell>
        </row>
        <row r="837">
          <cell r="J837">
            <v>1000000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cell r="AO837">
            <v>0</v>
          </cell>
        </row>
        <row r="838">
          <cell r="J838">
            <v>34833349</v>
          </cell>
          <cell r="K838">
            <v>34833349</v>
          </cell>
          <cell r="L838">
            <v>34833349</v>
          </cell>
          <cell r="M838">
            <v>34833349</v>
          </cell>
          <cell r="N838">
            <v>34833349</v>
          </cell>
          <cell r="O838">
            <v>34833349</v>
          </cell>
          <cell r="P838">
            <v>34833349</v>
          </cell>
          <cell r="Q838">
            <v>34833349</v>
          </cell>
          <cell r="R838">
            <v>34833349</v>
          </cell>
          <cell r="S838">
            <v>34833349</v>
          </cell>
          <cell r="T838">
            <v>34833349</v>
          </cell>
          <cell r="U838">
            <v>34833349</v>
          </cell>
          <cell r="V838">
            <v>34833349</v>
          </cell>
          <cell r="W838">
            <v>34833349</v>
          </cell>
          <cell r="X838">
            <v>34833349</v>
          </cell>
          <cell r="Y838">
            <v>34833349</v>
          </cell>
          <cell r="Z838">
            <v>34833349</v>
          </cell>
          <cell r="AA838">
            <v>34833349</v>
          </cell>
          <cell r="AB838">
            <v>34833349</v>
          </cell>
          <cell r="AC838">
            <v>34833349</v>
          </cell>
          <cell r="AD838">
            <v>0</v>
          </cell>
          <cell r="AE838">
            <v>0</v>
          </cell>
          <cell r="AF838">
            <v>0</v>
          </cell>
          <cell r="AG838">
            <v>0</v>
          </cell>
          <cell r="AH838">
            <v>0</v>
          </cell>
          <cell r="AI838">
            <v>0</v>
          </cell>
          <cell r="AJ838">
            <v>0</v>
          </cell>
          <cell r="AK838">
            <v>0</v>
          </cell>
          <cell r="AL838">
            <v>0</v>
          </cell>
          <cell r="AM838">
            <v>0</v>
          </cell>
          <cell r="AN838">
            <v>0</v>
          </cell>
          <cell r="AO838">
            <v>0</v>
          </cell>
        </row>
        <row r="839">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row>
        <row r="840">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cell r="AO840">
            <v>0</v>
          </cell>
        </row>
        <row r="841">
          <cell r="J841">
            <v>0</v>
          </cell>
          <cell r="K841">
            <v>0</v>
          </cell>
          <cell r="L841">
            <v>0</v>
          </cell>
          <cell r="M841">
            <v>0</v>
          </cell>
          <cell r="N841">
            <v>0</v>
          </cell>
          <cell r="O841">
            <v>0</v>
          </cell>
          <cell r="P841">
            <v>0</v>
          </cell>
          <cell r="Q841">
            <v>0</v>
          </cell>
          <cell r="R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cell r="AI841">
            <v>0</v>
          </cell>
          <cell r="AJ841">
            <v>0</v>
          </cell>
          <cell r="AK841">
            <v>0</v>
          </cell>
          <cell r="AL841">
            <v>0</v>
          </cell>
          <cell r="AM841">
            <v>0</v>
          </cell>
          <cell r="AN841">
            <v>0</v>
          </cell>
          <cell r="AO841">
            <v>0</v>
          </cell>
        </row>
        <row r="842">
          <cell r="J842">
            <v>34833349</v>
          </cell>
          <cell r="K842">
            <v>34833349</v>
          </cell>
          <cell r="L842">
            <v>34833349</v>
          </cell>
          <cell r="M842">
            <v>34833349</v>
          </cell>
          <cell r="N842">
            <v>34833349</v>
          </cell>
          <cell r="O842">
            <v>34833349</v>
          </cell>
          <cell r="P842">
            <v>34833349</v>
          </cell>
          <cell r="Q842">
            <v>34833349</v>
          </cell>
          <cell r="R842">
            <v>34833349</v>
          </cell>
          <cell r="S842">
            <v>34833349</v>
          </cell>
          <cell r="T842">
            <v>34833349</v>
          </cell>
          <cell r="U842">
            <v>34833349</v>
          </cell>
          <cell r="V842">
            <v>34833349</v>
          </cell>
          <cell r="W842">
            <v>34833349</v>
          </cell>
          <cell r="X842">
            <v>34833349</v>
          </cell>
          <cell r="Y842">
            <v>34833349</v>
          </cell>
          <cell r="Z842">
            <v>34833349</v>
          </cell>
          <cell r="AA842">
            <v>34833349</v>
          </cell>
          <cell r="AB842">
            <v>34833349</v>
          </cell>
          <cell r="AC842">
            <v>34833349</v>
          </cell>
          <cell r="AD842">
            <v>0</v>
          </cell>
          <cell r="AE842">
            <v>0</v>
          </cell>
          <cell r="AF842">
            <v>0</v>
          </cell>
          <cell r="AG842">
            <v>0</v>
          </cell>
          <cell r="AH842">
            <v>0</v>
          </cell>
          <cell r="AI842">
            <v>0</v>
          </cell>
          <cell r="AJ842">
            <v>0</v>
          </cell>
          <cell r="AK842">
            <v>0</v>
          </cell>
          <cell r="AL842">
            <v>0</v>
          </cell>
          <cell r="AM842">
            <v>0</v>
          </cell>
          <cell r="AN842">
            <v>0</v>
          </cell>
          <cell r="AO842">
            <v>0</v>
          </cell>
        </row>
        <row r="843">
          <cell r="J843">
            <v>44833349</v>
          </cell>
          <cell r="K843">
            <v>34833349</v>
          </cell>
          <cell r="L843">
            <v>34833349</v>
          </cell>
          <cell r="M843">
            <v>34833349</v>
          </cell>
          <cell r="N843">
            <v>34833349</v>
          </cell>
          <cell r="O843">
            <v>34833349</v>
          </cell>
          <cell r="P843">
            <v>34833349</v>
          </cell>
          <cell r="Q843">
            <v>34833349</v>
          </cell>
          <cell r="R843">
            <v>34833349</v>
          </cell>
          <cell r="S843">
            <v>34833349</v>
          </cell>
          <cell r="T843">
            <v>34833349</v>
          </cell>
          <cell r="U843">
            <v>34833349</v>
          </cell>
          <cell r="V843">
            <v>34833349</v>
          </cell>
          <cell r="W843">
            <v>34833349</v>
          </cell>
          <cell r="X843">
            <v>34833349</v>
          </cell>
          <cell r="Y843">
            <v>34833349</v>
          </cell>
          <cell r="Z843">
            <v>34833349</v>
          </cell>
          <cell r="AA843">
            <v>34833349</v>
          </cell>
          <cell r="AB843">
            <v>34833349</v>
          </cell>
          <cell r="AC843">
            <v>34833349</v>
          </cell>
          <cell r="AD843">
            <v>0</v>
          </cell>
          <cell r="AE843">
            <v>0</v>
          </cell>
          <cell r="AF843">
            <v>0</v>
          </cell>
          <cell r="AG843">
            <v>0</v>
          </cell>
          <cell r="AH843">
            <v>0</v>
          </cell>
          <cell r="AI843">
            <v>0</v>
          </cell>
          <cell r="AJ843">
            <v>0</v>
          </cell>
          <cell r="AK843">
            <v>0</v>
          </cell>
          <cell r="AL843">
            <v>0</v>
          </cell>
          <cell r="AM843">
            <v>0</v>
          </cell>
          <cell r="AN843">
            <v>0</v>
          </cell>
          <cell r="AO843">
            <v>0</v>
          </cell>
        </row>
        <row r="844">
          <cell r="J844">
            <v>44833349</v>
          </cell>
          <cell r="K844">
            <v>33183571.856525786</v>
          </cell>
          <cell r="L844">
            <v>32254977.495902322</v>
          </cell>
          <cell r="M844">
            <v>31611931.461347871</v>
          </cell>
          <cell r="N844">
            <v>31121987.987835117</v>
          </cell>
          <cell r="O844">
            <v>30727317.188648641</v>
          </cell>
          <cell r="P844">
            <v>30397535.07493896</v>
          </cell>
          <cell r="Q844">
            <v>30114727.101640593</v>
          </cell>
          <cell r="R844">
            <v>29867457.569502294</v>
          </cell>
          <cell r="S844">
            <v>29647988.331878711</v>
          </cell>
          <cell r="T844">
            <v>29450843.851890512</v>
          </cell>
          <cell r="U844">
            <v>29272009.931855306</v>
          </cell>
          <cell r="V844">
            <v>29108457.784832641</v>
          </cell>
          <cell r="W844">
            <v>28957846.959260218</v>
          </cell>
          <cell r="X844">
            <v>28818332.172865838</v>
          </cell>
          <cell r="Y844">
            <v>28688433.3377464</v>
          </cell>
          <cell r="Z844">
            <v>28566945.520911902</v>
          </cell>
          <cell r="AA844">
            <v>28452874.985672913</v>
          </cell>
          <cell r="AB844">
            <v>28345392.756129045</v>
          </cell>
          <cell r="AC844">
            <v>28243800.25051095</v>
          </cell>
          <cell r="AD844">
            <v>0</v>
          </cell>
          <cell r="AE844">
            <v>0</v>
          </cell>
          <cell r="AF844">
            <v>0</v>
          </cell>
          <cell r="AG844">
            <v>0</v>
          </cell>
          <cell r="AH844">
            <v>0</v>
          </cell>
          <cell r="AI844">
            <v>0</v>
          </cell>
          <cell r="AJ844">
            <v>0</v>
          </cell>
          <cell r="AK844">
            <v>0</v>
          </cell>
          <cell r="AL844">
            <v>0</v>
          </cell>
          <cell r="AM844">
            <v>0</v>
          </cell>
          <cell r="AN844">
            <v>0</v>
          </cell>
          <cell r="AO844">
            <v>0</v>
          </cell>
        </row>
        <row r="845">
          <cell r="J845"/>
          <cell r="K845"/>
          <cell r="L845"/>
          <cell r="M845"/>
          <cell r="N845"/>
          <cell r="O845"/>
          <cell r="P845"/>
          <cell r="Q845"/>
          <cell r="R845"/>
          <cell r="S845"/>
          <cell r="T845"/>
          <cell r="U845"/>
          <cell r="V845"/>
          <cell r="W845"/>
          <cell r="X845"/>
          <cell r="Y845"/>
          <cell r="Z845"/>
          <cell r="AA845"/>
          <cell r="AB845"/>
          <cell r="AC845"/>
          <cell r="AD845"/>
          <cell r="AE845"/>
          <cell r="AF845"/>
          <cell r="AG845"/>
          <cell r="AH845"/>
          <cell r="AI845"/>
          <cell r="AJ845"/>
          <cell r="AK845"/>
          <cell r="AL845"/>
          <cell r="AM845"/>
          <cell r="AN845"/>
          <cell r="AO845"/>
        </row>
        <row r="846">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cell r="AO846">
            <v>0</v>
          </cell>
        </row>
        <row r="847">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row>
        <row r="848">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cell r="AI848">
            <v>0</v>
          </cell>
          <cell r="AJ848">
            <v>0</v>
          </cell>
          <cell r="AK848">
            <v>0</v>
          </cell>
          <cell r="AL848">
            <v>0</v>
          </cell>
          <cell r="AM848">
            <v>0</v>
          </cell>
          <cell r="AN848">
            <v>0</v>
          </cell>
          <cell r="AO848">
            <v>0</v>
          </cell>
        </row>
        <row r="849">
          <cell r="J849">
            <v>535644.89500000002</v>
          </cell>
          <cell r="K849">
            <v>535644.89500000002</v>
          </cell>
          <cell r="L849">
            <v>535644.89500000002</v>
          </cell>
          <cell r="M849">
            <v>535644.89500000002</v>
          </cell>
          <cell r="N849">
            <v>535644.89500000002</v>
          </cell>
          <cell r="O849">
            <v>535644.89500000002</v>
          </cell>
          <cell r="P849">
            <v>535644.89500000002</v>
          </cell>
          <cell r="Q849">
            <v>535644.89500000002</v>
          </cell>
          <cell r="R849">
            <v>535644.89500000002</v>
          </cell>
          <cell r="S849">
            <v>535644.89500000002</v>
          </cell>
          <cell r="T849">
            <v>535644.89500000002</v>
          </cell>
          <cell r="U849">
            <v>535644.89500000002</v>
          </cell>
          <cell r="V849">
            <v>535644.89500000002</v>
          </cell>
          <cell r="W849">
            <v>535644.89500000002</v>
          </cell>
          <cell r="X849">
            <v>535644.89500000002</v>
          </cell>
          <cell r="Y849">
            <v>535644.89500000002</v>
          </cell>
          <cell r="Z849">
            <v>535644.89500000002</v>
          </cell>
          <cell r="AA849">
            <v>535644.89500000002</v>
          </cell>
          <cell r="AB849">
            <v>535644.89500000002</v>
          </cell>
          <cell r="AC849">
            <v>535644.89500000002</v>
          </cell>
          <cell r="AD849">
            <v>0</v>
          </cell>
          <cell r="AE849">
            <v>0</v>
          </cell>
          <cell r="AF849">
            <v>0</v>
          </cell>
          <cell r="AG849">
            <v>0</v>
          </cell>
          <cell r="AH849">
            <v>0</v>
          </cell>
          <cell r="AI849">
            <v>0</v>
          </cell>
          <cell r="AJ849">
            <v>0</v>
          </cell>
          <cell r="AK849">
            <v>0</v>
          </cell>
          <cell r="AL849">
            <v>0</v>
          </cell>
          <cell r="AM849">
            <v>0</v>
          </cell>
          <cell r="AN849">
            <v>0</v>
          </cell>
          <cell r="AO849">
            <v>0</v>
          </cell>
        </row>
        <row r="850">
          <cell r="J850">
            <v>535644.89500000002</v>
          </cell>
          <cell r="K850">
            <v>535644.89500000002</v>
          </cell>
          <cell r="L850">
            <v>535644.89500000002</v>
          </cell>
          <cell r="M850">
            <v>535644.89500000002</v>
          </cell>
          <cell r="N850">
            <v>535644.89500000002</v>
          </cell>
          <cell r="O850">
            <v>535644.89500000002</v>
          </cell>
          <cell r="P850">
            <v>535644.89500000002</v>
          </cell>
          <cell r="Q850">
            <v>535644.89500000002</v>
          </cell>
          <cell r="R850">
            <v>535644.89500000002</v>
          </cell>
          <cell r="S850">
            <v>535644.89500000002</v>
          </cell>
          <cell r="T850">
            <v>535644.89500000002</v>
          </cell>
          <cell r="U850">
            <v>535644.89500000002</v>
          </cell>
          <cell r="V850">
            <v>535644.89500000002</v>
          </cell>
          <cell r="W850">
            <v>535644.89500000002</v>
          </cell>
          <cell r="X850">
            <v>535644.89500000002</v>
          </cell>
          <cell r="Y850">
            <v>535644.89500000002</v>
          </cell>
          <cell r="Z850">
            <v>535644.89500000002</v>
          </cell>
          <cell r="AA850">
            <v>535644.89500000002</v>
          </cell>
          <cell r="AB850">
            <v>535644.89500000002</v>
          </cell>
          <cell r="AC850">
            <v>535644.89500000002</v>
          </cell>
          <cell r="AD850">
            <v>0</v>
          </cell>
          <cell r="AE850">
            <v>0</v>
          </cell>
          <cell r="AF850">
            <v>0</v>
          </cell>
          <cell r="AG850">
            <v>0</v>
          </cell>
          <cell r="AH850">
            <v>0</v>
          </cell>
          <cell r="AI850">
            <v>0</v>
          </cell>
          <cell r="AJ850">
            <v>0</v>
          </cell>
          <cell r="AK850">
            <v>0</v>
          </cell>
          <cell r="AL850">
            <v>0</v>
          </cell>
          <cell r="AM850">
            <v>0</v>
          </cell>
          <cell r="AN850">
            <v>0</v>
          </cell>
          <cell r="AO850">
            <v>0</v>
          </cell>
        </row>
        <row r="851">
          <cell r="J851">
            <v>535644.89500000002</v>
          </cell>
          <cell r="K851">
            <v>535644.89500000002</v>
          </cell>
          <cell r="L851">
            <v>535644.89500000002</v>
          </cell>
          <cell r="M851">
            <v>535644.89500000002</v>
          </cell>
          <cell r="N851">
            <v>535644.89500000002</v>
          </cell>
          <cell r="O851">
            <v>535644.89500000002</v>
          </cell>
          <cell r="P851">
            <v>535644.89500000002</v>
          </cell>
          <cell r="Q851">
            <v>535644.89500000002</v>
          </cell>
          <cell r="R851">
            <v>535644.89500000002</v>
          </cell>
          <cell r="S851">
            <v>535644.89500000002</v>
          </cell>
          <cell r="T851">
            <v>535644.89500000002</v>
          </cell>
          <cell r="U851">
            <v>535644.89500000002</v>
          </cell>
          <cell r="V851">
            <v>535644.89500000002</v>
          </cell>
          <cell r="W851">
            <v>535644.89500000002</v>
          </cell>
          <cell r="X851">
            <v>535644.89500000002</v>
          </cell>
          <cell r="Y851">
            <v>535644.89500000002</v>
          </cell>
          <cell r="Z851">
            <v>535644.89500000002</v>
          </cell>
          <cell r="AA851">
            <v>535644.89500000002</v>
          </cell>
          <cell r="AB851">
            <v>535644.89500000002</v>
          </cell>
          <cell r="AC851">
            <v>535644.89500000002</v>
          </cell>
          <cell r="AD851">
            <v>0</v>
          </cell>
          <cell r="AE851">
            <v>0</v>
          </cell>
          <cell r="AF851">
            <v>0</v>
          </cell>
          <cell r="AG851">
            <v>0</v>
          </cell>
          <cell r="AH851">
            <v>0</v>
          </cell>
          <cell r="AI851">
            <v>0</v>
          </cell>
          <cell r="AJ851">
            <v>0</v>
          </cell>
          <cell r="AK851">
            <v>0</v>
          </cell>
          <cell r="AL851">
            <v>0</v>
          </cell>
          <cell r="AM851">
            <v>0</v>
          </cell>
          <cell r="AN851">
            <v>0</v>
          </cell>
          <cell r="AO851">
            <v>0</v>
          </cell>
        </row>
        <row r="856">
          <cell r="J856"/>
          <cell r="K856"/>
          <cell r="L856"/>
          <cell r="M856"/>
          <cell r="N856"/>
          <cell r="O856"/>
          <cell r="P856"/>
          <cell r="Q856"/>
          <cell r="R856"/>
          <cell r="S856"/>
          <cell r="T856"/>
          <cell r="U856"/>
          <cell r="V856"/>
          <cell r="W856"/>
          <cell r="X856"/>
          <cell r="Y856"/>
          <cell r="Z856"/>
          <cell r="AA856"/>
          <cell r="AB856"/>
          <cell r="AC856"/>
          <cell r="AD856"/>
          <cell r="AE856"/>
          <cell r="AF856"/>
          <cell r="AG856"/>
          <cell r="AH856"/>
          <cell r="AI856"/>
          <cell r="AJ856"/>
          <cell r="AK856"/>
          <cell r="AL856"/>
          <cell r="AM856"/>
          <cell r="AN856"/>
          <cell r="AO856"/>
        </row>
        <row r="857">
          <cell r="J857"/>
          <cell r="K857"/>
          <cell r="L857"/>
          <cell r="M857"/>
          <cell r="N857"/>
          <cell r="O857"/>
          <cell r="P857"/>
          <cell r="Q857"/>
          <cell r="R857"/>
          <cell r="S857"/>
          <cell r="T857"/>
          <cell r="U857"/>
          <cell r="V857"/>
          <cell r="W857"/>
          <cell r="X857"/>
          <cell r="Y857"/>
          <cell r="Z857"/>
          <cell r="AA857"/>
          <cell r="AB857"/>
          <cell r="AC857"/>
          <cell r="AD857"/>
          <cell r="AE857"/>
          <cell r="AF857"/>
          <cell r="AG857"/>
          <cell r="AH857"/>
          <cell r="AI857"/>
          <cell r="AJ857"/>
          <cell r="AK857"/>
          <cell r="AL857"/>
          <cell r="AM857"/>
          <cell r="AN857"/>
          <cell r="AO857"/>
        </row>
        <row r="858">
          <cell r="J858"/>
          <cell r="K858"/>
          <cell r="L858"/>
          <cell r="M858"/>
          <cell r="N858"/>
          <cell r="O858"/>
          <cell r="P858"/>
          <cell r="Q858"/>
          <cell r="R858"/>
          <cell r="S858"/>
          <cell r="T858"/>
          <cell r="U858"/>
          <cell r="V858"/>
          <cell r="W858"/>
          <cell r="X858"/>
          <cell r="Y858"/>
          <cell r="Z858"/>
          <cell r="AA858"/>
          <cell r="AB858"/>
          <cell r="AC858"/>
          <cell r="AD858"/>
          <cell r="AE858"/>
          <cell r="AF858"/>
          <cell r="AG858"/>
          <cell r="AH858"/>
          <cell r="AI858"/>
          <cell r="AJ858"/>
          <cell r="AK858"/>
          <cell r="AL858"/>
          <cell r="AM858"/>
          <cell r="AN858"/>
          <cell r="AO858"/>
        </row>
        <row r="860">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cell r="AO860">
            <v>0</v>
          </cell>
        </row>
        <row r="861">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cell r="AJ861">
            <v>0</v>
          </cell>
          <cell r="AK861">
            <v>0</v>
          </cell>
          <cell r="AL861">
            <v>0</v>
          </cell>
          <cell r="AM861">
            <v>0</v>
          </cell>
          <cell r="AN861">
            <v>0</v>
          </cell>
          <cell r="AO861">
            <v>0</v>
          </cell>
        </row>
        <row r="862">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M862">
            <v>0</v>
          </cell>
          <cell r="AN862">
            <v>0</v>
          </cell>
          <cell r="AO862">
            <v>0</v>
          </cell>
        </row>
        <row r="865">
          <cell r="J865">
            <v>1300000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M865">
            <v>0</v>
          </cell>
          <cell r="AN865">
            <v>0</v>
          </cell>
          <cell r="AO865">
            <v>0</v>
          </cell>
        </row>
        <row r="866">
          <cell r="J866">
            <v>350000</v>
          </cell>
          <cell r="K866">
            <v>350000</v>
          </cell>
          <cell r="L866">
            <v>350000</v>
          </cell>
          <cell r="M866">
            <v>350000</v>
          </cell>
          <cell r="N866">
            <v>350000</v>
          </cell>
          <cell r="O866">
            <v>350000</v>
          </cell>
          <cell r="P866">
            <v>350000</v>
          </cell>
          <cell r="Q866">
            <v>350000</v>
          </cell>
          <cell r="R866">
            <v>350000</v>
          </cell>
          <cell r="S866">
            <v>350000</v>
          </cell>
          <cell r="T866">
            <v>0</v>
          </cell>
          <cell r="U866">
            <v>0</v>
          </cell>
          <cell r="V866">
            <v>0</v>
          </cell>
          <cell r="W866">
            <v>0</v>
          </cell>
          <cell r="X866">
            <v>0</v>
          </cell>
          <cell r="Y866">
            <v>0</v>
          </cell>
          <cell r="Z866">
            <v>0</v>
          </cell>
          <cell r="AA866">
            <v>0</v>
          </cell>
          <cell r="AB866">
            <v>0</v>
          </cell>
          <cell r="AC866">
            <v>0</v>
          </cell>
          <cell r="AD866">
            <v>0</v>
          </cell>
          <cell r="AE866">
            <v>0</v>
          </cell>
          <cell r="AF866">
            <v>0</v>
          </cell>
          <cell r="AG866">
            <v>0</v>
          </cell>
          <cell r="AH866">
            <v>0</v>
          </cell>
          <cell r="AI866">
            <v>0</v>
          </cell>
          <cell r="AJ866">
            <v>0</v>
          </cell>
          <cell r="AK866">
            <v>0</v>
          </cell>
          <cell r="AL866">
            <v>0</v>
          </cell>
          <cell r="AM866">
            <v>0</v>
          </cell>
          <cell r="AN866">
            <v>0</v>
          </cell>
          <cell r="AO866">
            <v>0</v>
          </cell>
        </row>
        <row r="867">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row>
        <row r="868">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M868">
            <v>0</v>
          </cell>
          <cell r="AN868">
            <v>0</v>
          </cell>
          <cell r="AO868">
            <v>0</v>
          </cell>
        </row>
        <row r="869">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cell r="AO869">
            <v>0</v>
          </cell>
        </row>
        <row r="870">
          <cell r="J870">
            <v>350000</v>
          </cell>
          <cell r="K870">
            <v>350000</v>
          </cell>
          <cell r="L870">
            <v>350000</v>
          </cell>
          <cell r="M870">
            <v>350000</v>
          </cell>
          <cell r="N870">
            <v>350000</v>
          </cell>
          <cell r="O870">
            <v>350000</v>
          </cell>
          <cell r="P870">
            <v>350000</v>
          </cell>
          <cell r="Q870">
            <v>350000</v>
          </cell>
          <cell r="R870">
            <v>350000</v>
          </cell>
          <cell r="S870">
            <v>35000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cell r="AO870">
            <v>0</v>
          </cell>
        </row>
        <row r="871">
          <cell r="J871">
            <v>13350000</v>
          </cell>
          <cell r="K871">
            <v>350000</v>
          </cell>
          <cell r="L871">
            <v>350000</v>
          </cell>
          <cell r="M871">
            <v>350000</v>
          </cell>
          <cell r="N871">
            <v>350000</v>
          </cell>
          <cell r="O871">
            <v>350000</v>
          </cell>
          <cell r="P871">
            <v>350000</v>
          </cell>
          <cell r="Q871">
            <v>350000</v>
          </cell>
          <cell r="R871">
            <v>350000</v>
          </cell>
          <cell r="S871">
            <v>35000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row>
        <row r="872">
          <cell r="J872">
            <v>13350000</v>
          </cell>
          <cell r="K872">
            <v>333423.29931537807</v>
          </cell>
          <cell r="L872">
            <v>324092.92955339473</v>
          </cell>
          <cell r="M872">
            <v>317631.70436100633</v>
          </cell>
          <cell r="N872">
            <v>312708.82956853474</v>
          </cell>
          <cell r="O872">
            <v>308743.23958994076</v>
          </cell>
          <cell r="P872">
            <v>305429.64089466783</v>
          </cell>
          <cell r="Q872">
            <v>302588.03095775284</v>
          </cell>
          <cell r="R872">
            <v>300103.50567571906</v>
          </cell>
          <cell r="S872">
            <v>297898.31337083178</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cell r="AO872">
            <v>0</v>
          </cell>
        </row>
        <row r="873">
          <cell r="J873"/>
          <cell r="K873"/>
          <cell r="L873"/>
          <cell r="M873"/>
          <cell r="N873"/>
          <cell r="O873"/>
          <cell r="P873"/>
          <cell r="Q873"/>
          <cell r="R873"/>
          <cell r="S873"/>
          <cell r="T873"/>
          <cell r="U873"/>
          <cell r="V873"/>
          <cell r="W873"/>
          <cell r="X873"/>
          <cell r="Y873"/>
          <cell r="Z873"/>
          <cell r="AA873"/>
          <cell r="AB873"/>
          <cell r="AC873"/>
          <cell r="AD873"/>
          <cell r="AE873"/>
          <cell r="AF873"/>
          <cell r="AG873"/>
          <cell r="AH873"/>
          <cell r="AI873"/>
          <cell r="AJ873"/>
          <cell r="AK873"/>
          <cell r="AL873"/>
          <cell r="AM873"/>
          <cell r="AN873"/>
          <cell r="AO873"/>
        </row>
        <row r="874">
          <cell r="J874">
            <v>0</v>
          </cell>
          <cell r="K874">
            <v>0</v>
          </cell>
          <cell r="L874">
            <v>0</v>
          </cell>
          <cell r="M874">
            <v>0</v>
          </cell>
          <cell r="N874">
            <v>0</v>
          </cell>
          <cell r="O874">
            <v>0</v>
          </cell>
          <cell r="P874">
            <v>0</v>
          </cell>
          <cell r="Q874">
            <v>0</v>
          </cell>
          <cell r="R874">
            <v>0</v>
          </cell>
          <cell r="S874">
            <v>0</v>
          </cell>
          <cell r="T874">
            <v>0</v>
          </cell>
          <cell r="U874">
            <v>0</v>
          </cell>
          <cell r="V874">
            <v>0</v>
          </cell>
          <cell r="W874">
            <v>0</v>
          </cell>
          <cell r="X874">
            <v>0</v>
          </cell>
          <cell r="Y874">
            <v>0</v>
          </cell>
          <cell r="Z874">
            <v>0</v>
          </cell>
          <cell r="AA874">
            <v>0</v>
          </cell>
          <cell r="AB874">
            <v>0</v>
          </cell>
          <cell r="AC874">
            <v>0</v>
          </cell>
          <cell r="AD874">
            <v>0</v>
          </cell>
          <cell r="AE874">
            <v>0</v>
          </cell>
          <cell r="AF874">
            <v>0</v>
          </cell>
          <cell r="AG874">
            <v>0</v>
          </cell>
          <cell r="AH874">
            <v>0</v>
          </cell>
          <cell r="AI874">
            <v>0</v>
          </cell>
          <cell r="AJ874">
            <v>0</v>
          </cell>
          <cell r="AK874">
            <v>0</v>
          </cell>
          <cell r="AL874">
            <v>0</v>
          </cell>
          <cell r="AM874">
            <v>0</v>
          </cell>
          <cell r="AN874">
            <v>0</v>
          </cell>
          <cell r="AO874">
            <v>0</v>
          </cell>
        </row>
        <row r="875">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row>
        <row r="876">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cell r="AO876">
            <v>0</v>
          </cell>
        </row>
        <row r="877">
          <cell r="J877">
            <v>25000</v>
          </cell>
          <cell r="K877">
            <v>25000</v>
          </cell>
          <cell r="L877">
            <v>25000</v>
          </cell>
          <cell r="M877">
            <v>25000</v>
          </cell>
          <cell r="N877">
            <v>25000</v>
          </cell>
          <cell r="O877">
            <v>25000</v>
          </cell>
          <cell r="P877">
            <v>25000</v>
          </cell>
          <cell r="Q877">
            <v>25000</v>
          </cell>
          <cell r="R877">
            <v>25000</v>
          </cell>
          <cell r="S877">
            <v>2500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row>
        <row r="878">
          <cell r="J878">
            <v>25000</v>
          </cell>
          <cell r="K878">
            <v>25000</v>
          </cell>
          <cell r="L878">
            <v>25000</v>
          </cell>
          <cell r="M878">
            <v>25000</v>
          </cell>
          <cell r="N878">
            <v>25000</v>
          </cell>
          <cell r="O878">
            <v>25000</v>
          </cell>
          <cell r="P878">
            <v>25000</v>
          </cell>
          <cell r="Q878">
            <v>25000</v>
          </cell>
          <cell r="R878">
            <v>25000</v>
          </cell>
          <cell r="S878">
            <v>2500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cell r="AI878">
            <v>0</v>
          </cell>
          <cell r="AJ878">
            <v>0</v>
          </cell>
          <cell r="AK878">
            <v>0</v>
          </cell>
          <cell r="AL878">
            <v>0</v>
          </cell>
          <cell r="AM878">
            <v>0</v>
          </cell>
          <cell r="AN878">
            <v>0</v>
          </cell>
          <cell r="AO878">
            <v>0</v>
          </cell>
        </row>
        <row r="879">
          <cell r="J879">
            <v>25000</v>
          </cell>
          <cell r="K879">
            <v>25000</v>
          </cell>
          <cell r="L879">
            <v>25000</v>
          </cell>
          <cell r="M879">
            <v>25000</v>
          </cell>
          <cell r="N879">
            <v>25000</v>
          </cell>
          <cell r="O879">
            <v>25000</v>
          </cell>
          <cell r="P879">
            <v>25000</v>
          </cell>
          <cell r="Q879">
            <v>25000</v>
          </cell>
          <cell r="R879">
            <v>25000</v>
          </cell>
          <cell r="S879">
            <v>2500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row>
        <row r="884">
          <cell r="J884"/>
          <cell r="K884"/>
          <cell r="L884"/>
          <cell r="M884"/>
          <cell r="N884"/>
          <cell r="O884"/>
          <cell r="P884"/>
          <cell r="Q884"/>
          <cell r="R884"/>
          <cell r="S884"/>
          <cell r="T884"/>
          <cell r="U884"/>
          <cell r="V884"/>
          <cell r="W884"/>
          <cell r="X884"/>
          <cell r="Y884"/>
          <cell r="Z884"/>
          <cell r="AA884"/>
          <cell r="AB884"/>
          <cell r="AC884"/>
          <cell r="AD884"/>
          <cell r="AE884"/>
          <cell r="AF884"/>
          <cell r="AG884"/>
          <cell r="AH884"/>
          <cell r="AI884"/>
          <cell r="AJ884"/>
          <cell r="AK884"/>
          <cell r="AL884"/>
          <cell r="AM884"/>
          <cell r="AN884"/>
          <cell r="AO884"/>
        </row>
        <row r="885">
          <cell r="J885"/>
          <cell r="K885"/>
          <cell r="L885"/>
          <cell r="M885"/>
          <cell r="N885"/>
          <cell r="O885"/>
          <cell r="P885"/>
          <cell r="Q885"/>
          <cell r="R885"/>
          <cell r="S885"/>
          <cell r="T885"/>
          <cell r="U885"/>
          <cell r="V885"/>
          <cell r="W885"/>
          <cell r="X885"/>
          <cell r="Y885"/>
          <cell r="Z885"/>
          <cell r="AA885"/>
          <cell r="AB885"/>
          <cell r="AC885"/>
          <cell r="AD885"/>
          <cell r="AE885"/>
          <cell r="AF885"/>
          <cell r="AG885"/>
          <cell r="AH885"/>
          <cell r="AI885"/>
          <cell r="AJ885"/>
          <cell r="AK885"/>
          <cell r="AL885"/>
          <cell r="AM885"/>
          <cell r="AN885"/>
          <cell r="AO885"/>
        </row>
        <row r="886">
          <cell r="J886"/>
          <cell r="K886"/>
          <cell r="L886"/>
          <cell r="M886"/>
          <cell r="N886"/>
          <cell r="O886"/>
          <cell r="P886"/>
          <cell r="Q886"/>
          <cell r="R886"/>
          <cell r="S886"/>
          <cell r="T886"/>
          <cell r="U886"/>
          <cell r="V886"/>
          <cell r="W886"/>
          <cell r="X886"/>
          <cell r="Y886"/>
          <cell r="Z886"/>
          <cell r="AA886"/>
          <cell r="AB886"/>
          <cell r="AC886"/>
          <cell r="AD886"/>
          <cell r="AE886"/>
          <cell r="AF886"/>
          <cell r="AG886"/>
          <cell r="AH886"/>
          <cell r="AI886"/>
          <cell r="AJ886"/>
          <cell r="AK886"/>
          <cell r="AL886"/>
          <cell r="AM886"/>
          <cell r="AN886"/>
          <cell r="AO886"/>
        </row>
        <row r="888">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cell r="AI888">
            <v>0</v>
          </cell>
          <cell r="AJ888">
            <v>0</v>
          </cell>
          <cell r="AK888">
            <v>0</v>
          </cell>
          <cell r="AL888">
            <v>0</v>
          </cell>
          <cell r="AM888">
            <v>0</v>
          </cell>
          <cell r="AN888">
            <v>0</v>
          </cell>
          <cell r="AO888">
            <v>0</v>
          </cell>
        </row>
        <row r="889">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cell r="AO889">
            <v>0</v>
          </cell>
        </row>
        <row r="890">
          <cell r="J890">
            <v>0</v>
          </cell>
          <cell r="K890">
            <v>0</v>
          </cell>
          <cell r="L890">
            <v>0</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B890">
            <v>0</v>
          </cell>
          <cell r="AC890">
            <v>0</v>
          </cell>
          <cell r="AD890">
            <v>0</v>
          </cell>
          <cell r="AE890">
            <v>0</v>
          </cell>
          <cell r="AF890">
            <v>0</v>
          </cell>
          <cell r="AG890">
            <v>0</v>
          </cell>
          <cell r="AH890">
            <v>0</v>
          </cell>
          <cell r="AI890">
            <v>0</v>
          </cell>
          <cell r="AJ890">
            <v>0</v>
          </cell>
          <cell r="AK890">
            <v>0</v>
          </cell>
          <cell r="AL890">
            <v>0</v>
          </cell>
          <cell r="AM890">
            <v>0</v>
          </cell>
          <cell r="AN890">
            <v>0</v>
          </cell>
          <cell r="AO890">
            <v>0</v>
          </cell>
        </row>
        <row r="893">
          <cell r="J893">
            <v>1954350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cell r="AO893">
            <v>0</v>
          </cell>
        </row>
        <row r="894">
          <cell r="J894">
            <v>-3870000</v>
          </cell>
          <cell r="K894">
            <v>-3870000</v>
          </cell>
          <cell r="L894">
            <v>-3870000</v>
          </cell>
          <cell r="M894">
            <v>-3765200</v>
          </cell>
          <cell r="N894">
            <v>-3870000</v>
          </cell>
          <cell r="O894">
            <v>-3870000</v>
          </cell>
          <cell r="P894">
            <v>-3765200</v>
          </cell>
          <cell r="Q894">
            <v>-3870000</v>
          </cell>
          <cell r="R894">
            <v>-3870000</v>
          </cell>
          <cell r="S894">
            <v>-3765200</v>
          </cell>
          <cell r="T894">
            <v>-3870000</v>
          </cell>
          <cell r="U894">
            <v>-3870000</v>
          </cell>
          <cell r="V894">
            <v>-3765200</v>
          </cell>
          <cell r="W894">
            <v>-3870000</v>
          </cell>
          <cell r="X894">
            <v>-3870000</v>
          </cell>
          <cell r="Y894">
            <v>-3765200</v>
          </cell>
          <cell r="Z894">
            <v>-3870000</v>
          </cell>
          <cell r="AA894">
            <v>-3870000</v>
          </cell>
          <cell r="AB894">
            <v>-3765200</v>
          </cell>
          <cell r="AC894">
            <v>-3870000</v>
          </cell>
          <cell r="AD894">
            <v>0</v>
          </cell>
          <cell r="AE894">
            <v>0</v>
          </cell>
          <cell r="AF894">
            <v>0</v>
          </cell>
          <cell r="AG894">
            <v>0</v>
          </cell>
          <cell r="AH894">
            <v>0</v>
          </cell>
          <cell r="AI894">
            <v>0</v>
          </cell>
          <cell r="AJ894">
            <v>0</v>
          </cell>
          <cell r="AK894">
            <v>0</v>
          </cell>
          <cell r="AL894">
            <v>0</v>
          </cell>
          <cell r="AM894">
            <v>0</v>
          </cell>
          <cell r="AN894">
            <v>0</v>
          </cell>
          <cell r="AO894">
            <v>0</v>
          </cell>
        </row>
        <row r="895">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row>
        <row r="896">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row>
        <row r="897">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row>
        <row r="898">
          <cell r="J898">
            <v>-3870000</v>
          </cell>
          <cell r="K898">
            <v>-3870000</v>
          </cell>
          <cell r="L898">
            <v>-3870000</v>
          </cell>
          <cell r="M898">
            <v>-3765200</v>
          </cell>
          <cell r="N898">
            <v>-3870000</v>
          </cell>
          <cell r="O898">
            <v>-3870000</v>
          </cell>
          <cell r="P898">
            <v>-3765200</v>
          </cell>
          <cell r="Q898">
            <v>-3870000</v>
          </cell>
          <cell r="R898">
            <v>-3870000</v>
          </cell>
          <cell r="S898">
            <v>-3765200</v>
          </cell>
          <cell r="T898">
            <v>-3870000</v>
          </cell>
          <cell r="U898">
            <v>-3870000</v>
          </cell>
          <cell r="V898">
            <v>-3765200</v>
          </cell>
          <cell r="W898">
            <v>-3870000</v>
          </cell>
          <cell r="X898">
            <v>-3870000</v>
          </cell>
          <cell r="Y898">
            <v>-3765200</v>
          </cell>
          <cell r="Z898">
            <v>-3870000</v>
          </cell>
          <cell r="AA898">
            <v>-3870000</v>
          </cell>
          <cell r="AB898">
            <v>-3765200</v>
          </cell>
          <cell r="AC898">
            <v>-3870000</v>
          </cell>
          <cell r="AD898">
            <v>0</v>
          </cell>
          <cell r="AE898">
            <v>0</v>
          </cell>
          <cell r="AF898">
            <v>0</v>
          </cell>
          <cell r="AG898">
            <v>0</v>
          </cell>
          <cell r="AH898">
            <v>0</v>
          </cell>
          <cell r="AI898">
            <v>0</v>
          </cell>
          <cell r="AJ898">
            <v>0</v>
          </cell>
          <cell r="AK898">
            <v>0</v>
          </cell>
          <cell r="AL898">
            <v>0</v>
          </cell>
          <cell r="AM898">
            <v>0</v>
          </cell>
          <cell r="AN898">
            <v>0</v>
          </cell>
          <cell r="AO898">
            <v>0</v>
          </cell>
        </row>
        <row r="899">
          <cell r="J899">
            <v>15673500</v>
          </cell>
          <cell r="K899">
            <v>-3870000</v>
          </cell>
          <cell r="L899">
            <v>-3870000</v>
          </cell>
          <cell r="M899">
            <v>-3765200</v>
          </cell>
          <cell r="N899">
            <v>-3870000</v>
          </cell>
          <cell r="O899">
            <v>-3870000</v>
          </cell>
          <cell r="P899">
            <v>-3765200</v>
          </cell>
          <cell r="Q899">
            <v>-3870000</v>
          </cell>
          <cell r="R899">
            <v>-3870000</v>
          </cell>
          <cell r="S899">
            <v>-3765200</v>
          </cell>
          <cell r="T899">
            <v>-3870000</v>
          </cell>
          <cell r="U899">
            <v>-3870000</v>
          </cell>
          <cell r="V899">
            <v>-3765200</v>
          </cell>
          <cell r="W899">
            <v>-3870000</v>
          </cell>
          <cell r="X899">
            <v>-3870000</v>
          </cell>
          <cell r="Y899">
            <v>-3765200</v>
          </cell>
          <cell r="Z899">
            <v>-3870000</v>
          </cell>
          <cell r="AA899">
            <v>-3870000</v>
          </cell>
          <cell r="AB899">
            <v>-3765200</v>
          </cell>
          <cell r="AC899">
            <v>-3870000</v>
          </cell>
          <cell r="AD899">
            <v>0</v>
          </cell>
          <cell r="AE899">
            <v>0</v>
          </cell>
          <cell r="AF899">
            <v>0</v>
          </cell>
          <cell r="AG899">
            <v>0</v>
          </cell>
          <cell r="AH899">
            <v>0</v>
          </cell>
          <cell r="AI899">
            <v>0</v>
          </cell>
          <cell r="AJ899">
            <v>0</v>
          </cell>
          <cell r="AK899">
            <v>0</v>
          </cell>
          <cell r="AL899">
            <v>0</v>
          </cell>
          <cell r="AM899">
            <v>0</v>
          </cell>
          <cell r="AN899">
            <v>0</v>
          </cell>
          <cell r="AO899">
            <v>0</v>
          </cell>
        </row>
        <row r="900">
          <cell r="J900">
            <v>15673500</v>
          </cell>
          <cell r="K900">
            <v>-3686709.0524300374</v>
          </cell>
          <cell r="L900">
            <v>-3583541.8210618217</v>
          </cell>
          <cell r="M900">
            <v>-3416991.1236001742</v>
          </cell>
          <cell r="N900">
            <v>-3457666.2012292272</v>
          </cell>
          <cell r="O900">
            <v>-3413818.1063230596</v>
          </cell>
          <cell r="P900">
            <v>-3285724.8111331519</v>
          </cell>
          <cell r="Q900">
            <v>-3345759.0851614382</v>
          </cell>
          <cell r="R900">
            <v>-3318287.334185808</v>
          </cell>
          <cell r="S900">
            <v>-3204704.9414395876</v>
          </cell>
          <cell r="T900">
            <v>-3272001.3716400419</v>
          </cell>
          <cell r="U900">
            <v>-3252132.8464937448</v>
          </cell>
          <cell r="V900">
            <v>-3146386.1040594135</v>
          </cell>
          <cell r="W900">
            <v>-3217229.205619507</v>
          </cell>
          <cell r="X900">
            <v>-3201729.0530689657</v>
          </cell>
          <cell r="Y900">
            <v>-3100984.8982158662</v>
          </cell>
          <cell r="Z900">
            <v>-3173799.8883176311</v>
          </cell>
          <cell r="AA900">
            <v>-3161126.6029733224</v>
          </cell>
          <cell r="AB900">
            <v>-3063905.018302348</v>
          </cell>
          <cell r="AC900">
            <v>-3137898.3103082445</v>
          </cell>
          <cell r="AD900">
            <v>0</v>
          </cell>
          <cell r="AE900">
            <v>0</v>
          </cell>
          <cell r="AF900">
            <v>0</v>
          </cell>
          <cell r="AG900">
            <v>0</v>
          </cell>
          <cell r="AH900">
            <v>0</v>
          </cell>
          <cell r="AI900">
            <v>0</v>
          </cell>
          <cell r="AJ900">
            <v>0</v>
          </cell>
          <cell r="AK900">
            <v>0</v>
          </cell>
          <cell r="AL900">
            <v>0</v>
          </cell>
          <cell r="AM900">
            <v>0</v>
          </cell>
          <cell r="AN900">
            <v>0</v>
          </cell>
          <cell r="AO900">
            <v>0</v>
          </cell>
        </row>
        <row r="901">
          <cell r="J901"/>
          <cell r="K901"/>
          <cell r="L901"/>
          <cell r="M901"/>
          <cell r="N901"/>
          <cell r="O901"/>
          <cell r="P901"/>
          <cell r="Q901"/>
          <cell r="R901"/>
          <cell r="S901"/>
          <cell r="T901"/>
          <cell r="U901"/>
          <cell r="V901"/>
          <cell r="W901"/>
          <cell r="X901"/>
          <cell r="Y901"/>
          <cell r="Z901"/>
          <cell r="AA901"/>
          <cell r="AB901"/>
          <cell r="AC901"/>
          <cell r="AD901"/>
          <cell r="AE901"/>
          <cell r="AF901"/>
          <cell r="AG901"/>
          <cell r="AH901"/>
          <cell r="AI901"/>
          <cell r="AJ901"/>
          <cell r="AK901"/>
          <cell r="AL901"/>
          <cell r="AM901"/>
          <cell r="AN901"/>
          <cell r="AO901"/>
        </row>
        <row r="902">
          <cell r="J902">
            <v>0</v>
          </cell>
          <cell r="K902">
            <v>0</v>
          </cell>
          <cell r="L902">
            <v>0</v>
          </cell>
          <cell r="M902">
            <v>0</v>
          </cell>
          <cell r="N902">
            <v>0</v>
          </cell>
          <cell r="O902">
            <v>0</v>
          </cell>
          <cell r="P902">
            <v>0</v>
          </cell>
          <cell r="Q902">
            <v>0</v>
          </cell>
          <cell r="R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cell r="AI902">
            <v>0</v>
          </cell>
          <cell r="AJ902">
            <v>0</v>
          </cell>
          <cell r="AK902">
            <v>0</v>
          </cell>
          <cell r="AL902">
            <v>0</v>
          </cell>
          <cell r="AM902">
            <v>0</v>
          </cell>
          <cell r="AN902">
            <v>0</v>
          </cell>
          <cell r="AO902">
            <v>0</v>
          </cell>
        </row>
        <row r="903">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row>
        <row r="904">
          <cell r="J904">
            <v>0</v>
          </cell>
          <cell r="K904">
            <v>0</v>
          </cell>
          <cell r="L904">
            <v>0</v>
          </cell>
          <cell r="M904">
            <v>0</v>
          </cell>
          <cell r="N904">
            <v>0</v>
          </cell>
          <cell r="O904">
            <v>0</v>
          </cell>
          <cell r="P904">
            <v>0</v>
          </cell>
          <cell r="Q904">
            <v>0</v>
          </cell>
          <cell r="R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cell r="AI904">
            <v>0</v>
          </cell>
          <cell r="AJ904">
            <v>0</v>
          </cell>
          <cell r="AK904">
            <v>0</v>
          </cell>
          <cell r="AL904">
            <v>0</v>
          </cell>
          <cell r="AM904">
            <v>0</v>
          </cell>
          <cell r="AN904">
            <v>0</v>
          </cell>
          <cell r="AO904">
            <v>0</v>
          </cell>
        </row>
        <row r="905">
          <cell r="J905">
            <v>510000</v>
          </cell>
          <cell r="K905">
            <v>510000</v>
          </cell>
          <cell r="L905">
            <v>510000</v>
          </cell>
          <cell r="M905">
            <v>510000</v>
          </cell>
          <cell r="N905">
            <v>510000</v>
          </cell>
          <cell r="O905">
            <v>510000</v>
          </cell>
          <cell r="P905">
            <v>510000</v>
          </cell>
          <cell r="Q905">
            <v>510000</v>
          </cell>
          <cell r="R905">
            <v>510000</v>
          </cell>
          <cell r="S905">
            <v>510000</v>
          </cell>
          <cell r="T905">
            <v>510000</v>
          </cell>
          <cell r="U905">
            <v>510000</v>
          </cell>
          <cell r="V905">
            <v>510000</v>
          </cell>
          <cell r="W905">
            <v>510000</v>
          </cell>
          <cell r="X905">
            <v>510000</v>
          </cell>
          <cell r="Y905">
            <v>510000</v>
          </cell>
          <cell r="Z905">
            <v>510000</v>
          </cell>
          <cell r="AA905">
            <v>510000</v>
          </cell>
          <cell r="AB905">
            <v>510000</v>
          </cell>
          <cell r="AC905">
            <v>510000</v>
          </cell>
          <cell r="AD905">
            <v>0</v>
          </cell>
          <cell r="AE905">
            <v>0</v>
          </cell>
          <cell r="AF905">
            <v>0</v>
          </cell>
          <cell r="AG905">
            <v>0</v>
          </cell>
          <cell r="AH905">
            <v>0</v>
          </cell>
          <cell r="AI905">
            <v>0</v>
          </cell>
          <cell r="AJ905">
            <v>0</v>
          </cell>
          <cell r="AK905">
            <v>0</v>
          </cell>
          <cell r="AL905">
            <v>0</v>
          </cell>
          <cell r="AM905">
            <v>0</v>
          </cell>
          <cell r="AN905">
            <v>0</v>
          </cell>
          <cell r="AO905">
            <v>0</v>
          </cell>
        </row>
        <row r="906">
          <cell r="J906">
            <v>510000</v>
          </cell>
          <cell r="K906">
            <v>510000</v>
          </cell>
          <cell r="L906">
            <v>510000</v>
          </cell>
          <cell r="M906">
            <v>510000</v>
          </cell>
          <cell r="N906">
            <v>510000</v>
          </cell>
          <cell r="O906">
            <v>510000</v>
          </cell>
          <cell r="P906">
            <v>510000</v>
          </cell>
          <cell r="Q906">
            <v>510000</v>
          </cell>
          <cell r="R906">
            <v>510000</v>
          </cell>
          <cell r="S906">
            <v>510000</v>
          </cell>
          <cell r="T906">
            <v>510000</v>
          </cell>
          <cell r="U906">
            <v>510000</v>
          </cell>
          <cell r="V906">
            <v>510000</v>
          </cell>
          <cell r="W906">
            <v>510000</v>
          </cell>
          <cell r="X906">
            <v>510000</v>
          </cell>
          <cell r="Y906">
            <v>510000</v>
          </cell>
          <cell r="Z906">
            <v>510000</v>
          </cell>
          <cell r="AA906">
            <v>510000</v>
          </cell>
          <cell r="AB906">
            <v>510000</v>
          </cell>
          <cell r="AC906">
            <v>510000</v>
          </cell>
          <cell r="AD906">
            <v>0</v>
          </cell>
          <cell r="AE906">
            <v>0</v>
          </cell>
          <cell r="AF906">
            <v>0</v>
          </cell>
          <cell r="AG906">
            <v>0</v>
          </cell>
          <cell r="AH906">
            <v>0</v>
          </cell>
          <cell r="AI906">
            <v>0</v>
          </cell>
          <cell r="AJ906">
            <v>0</v>
          </cell>
          <cell r="AK906">
            <v>0</v>
          </cell>
          <cell r="AL906">
            <v>0</v>
          </cell>
          <cell r="AM906">
            <v>0</v>
          </cell>
          <cell r="AN906">
            <v>0</v>
          </cell>
          <cell r="AO906">
            <v>0</v>
          </cell>
        </row>
        <row r="907">
          <cell r="J907">
            <v>510000</v>
          </cell>
          <cell r="K907">
            <v>510000</v>
          </cell>
          <cell r="L907">
            <v>510000</v>
          </cell>
          <cell r="M907">
            <v>510000</v>
          </cell>
          <cell r="N907">
            <v>510000</v>
          </cell>
          <cell r="O907">
            <v>510000</v>
          </cell>
          <cell r="P907">
            <v>510000</v>
          </cell>
          <cell r="Q907">
            <v>510000</v>
          </cell>
          <cell r="R907">
            <v>510000</v>
          </cell>
          <cell r="S907">
            <v>510000</v>
          </cell>
          <cell r="T907">
            <v>510000</v>
          </cell>
          <cell r="U907">
            <v>510000</v>
          </cell>
          <cell r="V907">
            <v>510000</v>
          </cell>
          <cell r="W907">
            <v>510000</v>
          </cell>
          <cell r="X907">
            <v>510000</v>
          </cell>
          <cell r="Y907">
            <v>510000</v>
          </cell>
          <cell r="Z907">
            <v>510000</v>
          </cell>
          <cell r="AA907">
            <v>510000</v>
          </cell>
          <cell r="AB907">
            <v>510000</v>
          </cell>
          <cell r="AC907">
            <v>510000</v>
          </cell>
          <cell r="AD907">
            <v>0</v>
          </cell>
          <cell r="AE907">
            <v>0</v>
          </cell>
          <cell r="AF907">
            <v>0</v>
          </cell>
          <cell r="AG907">
            <v>0</v>
          </cell>
          <cell r="AH907">
            <v>0</v>
          </cell>
          <cell r="AI907">
            <v>0</v>
          </cell>
          <cell r="AJ907">
            <v>0</v>
          </cell>
          <cell r="AK907">
            <v>0</v>
          </cell>
          <cell r="AL907">
            <v>0</v>
          </cell>
          <cell r="AM907">
            <v>0</v>
          </cell>
          <cell r="AN907">
            <v>0</v>
          </cell>
          <cell r="AO907">
            <v>0</v>
          </cell>
        </row>
        <row r="912">
          <cell r="J912"/>
          <cell r="K912"/>
          <cell r="L912"/>
          <cell r="M912"/>
          <cell r="N912"/>
          <cell r="O912"/>
          <cell r="P912"/>
          <cell r="Q912"/>
          <cell r="R912"/>
          <cell r="S912"/>
          <cell r="T912"/>
          <cell r="U912"/>
          <cell r="V912"/>
          <cell r="W912"/>
          <cell r="X912"/>
          <cell r="Y912"/>
          <cell r="Z912"/>
          <cell r="AA912"/>
          <cell r="AB912"/>
          <cell r="AC912"/>
          <cell r="AD912"/>
          <cell r="AE912"/>
          <cell r="AF912"/>
          <cell r="AG912"/>
          <cell r="AH912"/>
          <cell r="AI912"/>
          <cell r="AJ912"/>
          <cell r="AK912"/>
          <cell r="AL912"/>
          <cell r="AM912"/>
          <cell r="AN912"/>
          <cell r="AO912"/>
        </row>
        <row r="913">
          <cell r="J913"/>
          <cell r="K913"/>
          <cell r="L913"/>
          <cell r="M913"/>
          <cell r="N913"/>
          <cell r="O913"/>
          <cell r="P913"/>
          <cell r="Q913"/>
          <cell r="R913"/>
          <cell r="S913"/>
          <cell r="T913"/>
          <cell r="U913"/>
          <cell r="V913"/>
          <cell r="W913"/>
          <cell r="X913"/>
          <cell r="Y913"/>
          <cell r="Z913"/>
          <cell r="AA913"/>
          <cell r="AB913"/>
          <cell r="AC913"/>
          <cell r="AD913"/>
          <cell r="AE913"/>
          <cell r="AF913"/>
          <cell r="AG913"/>
          <cell r="AH913"/>
          <cell r="AI913"/>
          <cell r="AJ913"/>
          <cell r="AK913"/>
          <cell r="AL913"/>
          <cell r="AM913"/>
          <cell r="AN913"/>
          <cell r="AO913"/>
        </row>
        <row r="914">
          <cell r="J914"/>
          <cell r="K914"/>
          <cell r="L914"/>
          <cell r="M914"/>
          <cell r="N914"/>
          <cell r="O914"/>
          <cell r="P914"/>
          <cell r="Q914"/>
          <cell r="R914"/>
          <cell r="S914"/>
          <cell r="T914"/>
          <cell r="U914"/>
          <cell r="V914"/>
          <cell r="W914"/>
          <cell r="X914"/>
          <cell r="Y914"/>
          <cell r="Z914"/>
          <cell r="AA914"/>
          <cell r="AB914"/>
          <cell r="AC914"/>
          <cell r="AD914"/>
          <cell r="AE914"/>
          <cell r="AF914"/>
          <cell r="AG914"/>
          <cell r="AH914"/>
          <cell r="AI914"/>
          <cell r="AJ914"/>
          <cell r="AK914"/>
          <cell r="AL914"/>
          <cell r="AM914"/>
          <cell r="AN914"/>
          <cell r="AO914"/>
        </row>
        <row r="916">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cell r="AO916">
            <v>0</v>
          </cell>
        </row>
        <row r="917">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row>
        <row r="918">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row>
        <row r="921">
          <cell r="J921">
            <v>11100000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cell r="AO921">
            <v>0</v>
          </cell>
        </row>
        <row r="922">
          <cell r="J922">
            <v>30364999.988612</v>
          </cell>
          <cell r="K922">
            <v>30364999.988612</v>
          </cell>
          <cell r="L922">
            <v>30364999.988612</v>
          </cell>
          <cell r="M922">
            <v>30364999.988612</v>
          </cell>
          <cell r="N922">
            <v>30364999.988612</v>
          </cell>
          <cell r="O922">
            <v>30364999.988612</v>
          </cell>
          <cell r="P922">
            <v>30364999.988612</v>
          </cell>
          <cell r="Q922">
            <v>30364999.988612</v>
          </cell>
          <cell r="R922">
            <v>30364999.988612</v>
          </cell>
          <cell r="S922">
            <v>30364999.988612</v>
          </cell>
          <cell r="T922">
            <v>30364999.988612</v>
          </cell>
          <cell r="U922">
            <v>30364999.988612</v>
          </cell>
          <cell r="V922">
            <v>30364999.988612</v>
          </cell>
          <cell r="W922">
            <v>30364999.988612</v>
          </cell>
          <cell r="X922">
            <v>30364999.988612</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cell r="AO922">
            <v>0</v>
          </cell>
        </row>
        <row r="923">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row>
        <row r="924">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cell r="AO924">
            <v>0</v>
          </cell>
        </row>
        <row r="925">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cell r="AO925">
            <v>0</v>
          </cell>
        </row>
        <row r="926">
          <cell r="J926">
            <v>30364999.988612</v>
          </cell>
          <cell r="K926">
            <v>30364999.988612</v>
          </cell>
          <cell r="L926">
            <v>30364999.988612</v>
          </cell>
          <cell r="M926">
            <v>30364999.988612</v>
          </cell>
          <cell r="N926">
            <v>30364999.988612</v>
          </cell>
          <cell r="O926">
            <v>30364999.988612</v>
          </cell>
          <cell r="P926">
            <v>30364999.988612</v>
          </cell>
          <cell r="Q926">
            <v>30364999.988612</v>
          </cell>
          <cell r="R926">
            <v>30364999.988612</v>
          </cell>
          <cell r="S926">
            <v>30364999.988612</v>
          </cell>
          <cell r="T926">
            <v>30364999.988612</v>
          </cell>
          <cell r="U926">
            <v>30364999.988612</v>
          </cell>
          <cell r="V926">
            <v>30364999.988612</v>
          </cell>
          <cell r="W926">
            <v>30364999.988612</v>
          </cell>
          <cell r="X926">
            <v>30364999.988612</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cell r="AO926">
            <v>0</v>
          </cell>
        </row>
        <row r="927">
          <cell r="J927">
            <v>141364999.988612</v>
          </cell>
          <cell r="K927">
            <v>30364999.988612</v>
          </cell>
          <cell r="L927">
            <v>30364999.988612</v>
          </cell>
          <cell r="M927">
            <v>30364999.988612</v>
          </cell>
          <cell r="N927">
            <v>30364999.988612</v>
          </cell>
          <cell r="O927">
            <v>30364999.988612</v>
          </cell>
          <cell r="P927">
            <v>30364999.988612</v>
          </cell>
          <cell r="Q927">
            <v>30364999.988612</v>
          </cell>
          <cell r="R927">
            <v>30364999.988612</v>
          </cell>
          <cell r="S927">
            <v>30364999.988612</v>
          </cell>
          <cell r="T927">
            <v>30364999.988612</v>
          </cell>
          <cell r="U927">
            <v>30364999.988612</v>
          </cell>
          <cell r="V927">
            <v>30364999.988612</v>
          </cell>
          <cell r="W927">
            <v>30364999.988612</v>
          </cell>
          <cell r="X927">
            <v>30364999.988612</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row>
        <row r="928">
          <cell r="J928">
            <v>141364999.988612</v>
          </cell>
          <cell r="K928">
            <v>28926852.799755517</v>
          </cell>
          <cell r="L928">
            <v>28117376.577708744</v>
          </cell>
          <cell r="M928">
            <v>27556819.140870761</v>
          </cell>
          <cell r="N928">
            <v>27129724.589392658</v>
          </cell>
          <cell r="O928">
            <v>26785681.333235953</v>
          </cell>
          <cell r="P928">
            <v>26498202.97796673</v>
          </cell>
          <cell r="Q928">
            <v>26251673.018817976</v>
          </cell>
          <cell r="R928">
            <v>26036122.704073232</v>
          </cell>
          <cell r="S928">
            <v>25844806.520322401</v>
          </cell>
          <cell r="T928">
            <v>25672951.321082253</v>
          </cell>
          <cell r="U928">
            <v>25517057.84153676</v>
          </cell>
          <cell r="V928">
            <v>25374485.821186934</v>
          </cell>
          <cell r="W928">
            <v>25243195.036692124</v>
          </cell>
          <cell r="X928">
            <v>25121576.914722957</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cell r="AO928">
            <v>0</v>
          </cell>
        </row>
        <row r="929">
          <cell r="J929"/>
          <cell r="K929"/>
          <cell r="L929"/>
          <cell r="M929"/>
          <cell r="N929"/>
          <cell r="O929"/>
          <cell r="P929"/>
          <cell r="Q929"/>
          <cell r="R929"/>
          <cell r="S929"/>
          <cell r="T929"/>
          <cell r="U929"/>
          <cell r="V929"/>
          <cell r="W929"/>
          <cell r="X929"/>
          <cell r="Y929"/>
          <cell r="Z929"/>
          <cell r="AA929"/>
          <cell r="AB929"/>
          <cell r="AC929"/>
          <cell r="AD929"/>
          <cell r="AE929"/>
          <cell r="AF929"/>
          <cell r="AG929"/>
          <cell r="AH929"/>
          <cell r="AI929"/>
          <cell r="AJ929"/>
          <cell r="AK929"/>
          <cell r="AL929"/>
          <cell r="AM929"/>
          <cell r="AN929"/>
          <cell r="AO929"/>
        </row>
        <row r="930">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cell r="AO930">
            <v>0</v>
          </cell>
        </row>
        <row r="931">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row>
        <row r="932">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cell r="AO932">
            <v>0</v>
          </cell>
        </row>
        <row r="933">
          <cell r="J933">
            <v>485741.66666666797</v>
          </cell>
          <cell r="K933">
            <v>485741.66666666797</v>
          </cell>
          <cell r="L933">
            <v>485741.66666666797</v>
          </cell>
          <cell r="M933">
            <v>485741.66666666797</v>
          </cell>
          <cell r="N933">
            <v>485741.66666666797</v>
          </cell>
          <cell r="O933">
            <v>485741.66666666797</v>
          </cell>
          <cell r="P933">
            <v>485741.66666666797</v>
          </cell>
          <cell r="Q933">
            <v>485741.66666666797</v>
          </cell>
          <cell r="R933">
            <v>485741.66666666797</v>
          </cell>
          <cell r="S933">
            <v>485741.66666666797</v>
          </cell>
          <cell r="T933">
            <v>485741.66666666797</v>
          </cell>
          <cell r="U933">
            <v>485741.66666666797</v>
          </cell>
          <cell r="V933">
            <v>485741.66666666797</v>
          </cell>
          <cell r="W933">
            <v>485741.66666666797</v>
          </cell>
          <cell r="X933">
            <v>485741.66666666797</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row>
        <row r="934">
          <cell r="J934">
            <v>485741.66666666797</v>
          </cell>
          <cell r="K934">
            <v>485741.66666666797</v>
          </cell>
          <cell r="L934">
            <v>485741.66666666797</v>
          </cell>
          <cell r="M934">
            <v>485741.66666666797</v>
          </cell>
          <cell r="N934">
            <v>485741.66666666797</v>
          </cell>
          <cell r="O934">
            <v>485741.66666666797</v>
          </cell>
          <cell r="P934">
            <v>485741.66666666797</v>
          </cell>
          <cell r="Q934">
            <v>485741.66666666797</v>
          </cell>
          <cell r="R934">
            <v>485741.66666666797</v>
          </cell>
          <cell r="S934">
            <v>485741.66666666797</v>
          </cell>
          <cell r="T934">
            <v>485741.66666666797</v>
          </cell>
          <cell r="U934">
            <v>485741.66666666797</v>
          </cell>
          <cell r="V934">
            <v>485741.66666666797</v>
          </cell>
          <cell r="W934">
            <v>485741.66666666797</v>
          </cell>
          <cell r="X934">
            <v>485741.66666666797</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row>
        <row r="935">
          <cell r="J935">
            <v>485741.66666666797</v>
          </cell>
          <cell r="K935">
            <v>485741.66666666797</v>
          </cell>
          <cell r="L935">
            <v>485741.66666666797</v>
          </cell>
          <cell r="M935">
            <v>485741.66666666797</v>
          </cell>
          <cell r="N935">
            <v>485741.66666666797</v>
          </cell>
          <cell r="O935">
            <v>485741.66666666797</v>
          </cell>
          <cell r="P935">
            <v>485741.66666666797</v>
          </cell>
          <cell r="Q935">
            <v>485741.66666666797</v>
          </cell>
          <cell r="R935">
            <v>485741.66666666797</v>
          </cell>
          <cell r="S935">
            <v>485741.66666666797</v>
          </cell>
          <cell r="T935">
            <v>485741.66666666797</v>
          </cell>
          <cell r="U935">
            <v>485741.66666666797</v>
          </cell>
          <cell r="V935">
            <v>485741.66666666797</v>
          </cell>
          <cell r="W935">
            <v>485741.66666666797</v>
          </cell>
          <cell r="X935">
            <v>485741.66666666797</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row>
        <row r="940">
          <cell r="J940"/>
          <cell r="K940"/>
          <cell r="L940"/>
          <cell r="M940"/>
          <cell r="N940"/>
          <cell r="O940"/>
          <cell r="P940"/>
          <cell r="Q940"/>
          <cell r="R940"/>
          <cell r="S940"/>
          <cell r="T940"/>
          <cell r="U940"/>
          <cell r="V940"/>
          <cell r="W940"/>
          <cell r="X940"/>
          <cell r="Y940"/>
          <cell r="Z940"/>
          <cell r="AA940"/>
          <cell r="AB940"/>
          <cell r="AC940"/>
          <cell r="AD940"/>
          <cell r="AE940"/>
          <cell r="AF940"/>
          <cell r="AG940"/>
          <cell r="AH940"/>
          <cell r="AI940"/>
          <cell r="AJ940"/>
          <cell r="AK940"/>
          <cell r="AL940"/>
          <cell r="AM940"/>
          <cell r="AN940"/>
          <cell r="AO940"/>
        </row>
        <row r="941">
          <cell r="J941"/>
          <cell r="K941"/>
          <cell r="L941"/>
          <cell r="M941"/>
          <cell r="N941"/>
          <cell r="O941"/>
          <cell r="P941"/>
          <cell r="Q941"/>
          <cell r="R941"/>
          <cell r="S941"/>
          <cell r="T941"/>
          <cell r="U941"/>
          <cell r="V941"/>
          <cell r="W941"/>
          <cell r="X941"/>
          <cell r="Y941"/>
          <cell r="Z941"/>
          <cell r="AA941"/>
          <cell r="AB941"/>
          <cell r="AC941"/>
          <cell r="AD941"/>
          <cell r="AE941"/>
          <cell r="AF941"/>
          <cell r="AG941"/>
          <cell r="AH941"/>
          <cell r="AI941"/>
          <cell r="AJ941"/>
          <cell r="AK941"/>
          <cell r="AL941"/>
          <cell r="AM941"/>
          <cell r="AN941"/>
          <cell r="AO941"/>
        </row>
        <row r="942">
          <cell r="J942"/>
          <cell r="K942"/>
          <cell r="L942"/>
          <cell r="M942"/>
          <cell r="N942"/>
          <cell r="O942"/>
          <cell r="P942"/>
          <cell r="Q942"/>
          <cell r="R942"/>
          <cell r="S942"/>
          <cell r="T942"/>
          <cell r="U942"/>
          <cell r="V942"/>
          <cell r="W942"/>
          <cell r="X942"/>
          <cell r="Y942"/>
          <cell r="Z942"/>
          <cell r="AA942"/>
          <cell r="AB942"/>
          <cell r="AC942"/>
          <cell r="AD942"/>
          <cell r="AE942"/>
          <cell r="AF942"/>
          <cell r="AG942"/>
          <cell r="AH942"/>
          <cell r="AI942"/>
          <cell r="AJ942"/>
          <cell r="AK942"/>
          <cell r="AL942"/>
          <cell r="AM942"/>
          <cell r="AN942"/>
          <cell r="AO942"/>
        </row>
        <row r="944">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row>
        <row r="945">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cell r="AO945">
            <v>0</v>
          </cell>
        </row>
        <row r="946">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cell r="AO946">
            <v>0</v>
          </cell>
        </row>
        <row r="949">
          <cell r="J949">
            <v>75743114.178030297</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cell r="AO949">
            <v>0</v>
          </cell>
        </row>
        <row r="950">
          <cell r="J950">
            <v>2516291.3389356062</v>
          </cell>
          <cell r="K950">
            <v>2516291.3389356062</v>
          </cell>
          <cell r="L950">
            <v>2516291.3389356062</v>
          </cell>
          <cell r="M950">
            <v>2516291.3389356062</v>
          </cell>
          <cell r="N950">
            <v>2516291.3389356062</v>
          </cell>
          <cell r="O950">
            <v>2516291.3389356062</v>
          </cell>
          <cell r="P950">
            <v>2516291.3389356062</v>
          </cell>
          <cell r="Q950">
            <v>2516291.3389356062</v>
          </cell>
          <cell r="R950">
            <v>2516291.3389356062</v>
          </cell>
          <cell r="S950">
            <v>2516291.3389356062</v>
          </cell>
          <cell r="T950">
            <v>2516291.3389356062</v>
          </cell>
          <cell r="U950">
            <v>2516291.3389356062</v>
          </cell>
          <cell r="V950">
            <v>2516291.3389356062</v>
          </cell>
          <cell r="W950">
            <v>2516291.3389356062</v>
          </cell>
          <cell r="X950">
            <v>2516291.3389356062</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cell r="AO950">
            <v>0</v>
          </cell>
        </row>
        <row r="951">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row>
        <row r="952">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AO952">
            <v>0</v>
          </cell>
        </row>
        <row r="953">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cell r="AO953">
            <v>0</v>
          </cell>
        </row>
        <row r="954">
          <cell r="J954">
            <v>2516291.3389356062</v>
          </cell>
          <cell r="K954">
            <v>2516291.3389356062</v>
          </cell>
          <cell r="L954">
            <v>2516291.3389356062</v>
          </cell>
          <cell r="M954">
            <v>2516291.3389356062</v>
          </cell>
          <cell r="N954">
            <v>2516291.3389356062</v>
          </cell>
          <cell r="O954">
            <v>2516291.3389356062</v>
          </cell>
          <cell r="P954">
            <v>2516291.3389356062</v>
          </cell>
          <cell r="Q954">
            <v>2516291.3389356062</v>
          </cell>
          <cell r="R954">
            <v>2516291.3389356062</v>
          </cell>
          <cell r="S954">
            <v>2516291.3389356062</v>
          </cell>
          <cell r="T954">
            <v>2516291.3389356062</v>
          </cell>
          <cell r="U954">
            <v>2516291.3389356062</v>
          </cell>
          <cell r="V954">
            <v>2516291.3389356062</v>
          </cell>
          <cell r="W954">
            <v>2516291.3389356062</v>
          </cell>
          <cell r="X954">
            <v>2516291.3389356062</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cell r="AO954">
            <v>0</v>
          </cell>
        </row>
        <row r="955">
          <cell r="J955">
            <v>78259405.516965896</v>
          </cell>
          <cell r="K955">
            <v>2516291.3389356062</v>
          </cell>
          <cell r="L955">
            <v>2516291.3389356062</v>
          </cell>
          <cell r="M955">
            <v>2516291.3389356062</v>
          </cell>
          <cell r="N955">
            <v>2516291.3389356062</v>
          </cell>
          <cell r="O955">
            <v>2516291.3389356062</v>
          </cell>
          <cell r="P955">
            <v>2516291.3389356062</v>
          </cell>
          <cell r="Q955">
            <v>2516291.3389356062</v>
          </cell>
          <cell r="R955">
            <v>2516291.3389356062</v>
          </cell>
          <cell r="S955">
            <v>2516291.3389356062</v>
          </cell>
          <cell r="T955">
            <v>2516291.3389356062</v>
          </cell>
          <cell r="U955">
            <v>2516291.3389356062</v>
          </cell>
          <cell r="V955">
            <v>2516291.3389356062</v>
          </cell>
          <cell r="W955">
            <v>2516291.3389356062</v>
          </cell>
          <cell r="X955">
            <v>2516291.3389356062</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row>
        <row r="956">
          <cell r="J956">
            <v>78259405.516965896</v>
          </cell>
          <cell r="K956">
            <v>2397114.7436189144</v>
          </cell>
          <cell r="L956">
            <v>2330034.9475584994</v>
          </cell>
          <cell r="M956">
            <v>2283582.5904427292</v>
          </cell>
          <cell r="N956">
            <v>2248190.0555771273</v>
          </cell>
          <cell r="O956">
            <v>2219679.8278145394</v>
          </cell>
          <cell r="P956">
            <v>2195857.0286784717</v>
          </cell>
          <cell r="Q956">
            <v>2175427.5473273499</v>
          </cell>
          <cell r="R956">
            <v>2157565.2917600698</v>
          </cell>
          <cell r="S956">
            <v>2141711.2737672827</v>
          </cell>
          <cell r="T956">
            <v>2127469.9515357264</v>
          </cell>
          <cell r="U956">
            <v>2114551.347467754</v>
          </cell>
          <cell r="V956">
            <v>2102736.6680633291</v>
          </cell>
          <cell r="W956">
            <v>2091856.8437909679</v>
          </cell>
          <cell r="X956">
            <v>2081778.5751565732</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cell r="AO956">
            <v>0</v>
          </cell>
        </row>
        <row r="957">
          <cell r="J957"/>
          <cell r="K957"/>
          <cell r="L957"/>
          <cell r="M957"/>
          <cell r="N957"/>
          <cell r="O957"/>
          <cell r="P957"/>
          <cell r="Q957"/>
          <cell r="R957"/>
          <cell r="S957"/>
          <cell r="T957"/>
          <cell r="U957"/>
          <cell r="V957"/>
          <cell r="W957"/>
          <cell r="X957"/>
          <cell r="Y957"/>
          <cell r="Z957"/>
          <cell r="AA957"/>
          <cell r="AB957"/>
          <cell r="AC957"/>
          <cell r="AD957"/>
          <cell r="AE957"/>
          <cell r="AF957"/>
          <cell r="AG957"/>
          <cell r="AH957"/>
          <cell r="AI957"/>
          <cell r="AJ957"/>
          <cell r="AK957"/>
          <cell r="AL957"/>
          <cell r="AM957"/>
          <cell r="AN957"/>
          <cell r="AO957"/>
        </row>
        <row r="958">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cell r="AO958">
            <v>0</v>
          </cell>
        </row>
        <row r="959">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row>
        <row r="960">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cell r="AJ960">
            <v>0</v>
          </cell>
          <cell r="AK960">
            <v>0</v>
          </cell>
          <cell r="AL960">
            <v>0</v>
          </cell>
          <cell r="AM960">
            <v>0</v>
          </cell>
          <cell r="AN960">
            <v>0</v>
          </cell>
          <cell r="AO960">
            <v>0</v>
          </cell>
        </row>
        <row r="961">
          <cell r="J961">
            <v>126000</v>
          </cell>
          <cell r="K961">
            <v>126000</v>
          </cell>
          <cell r="L961">
            <v>126000</v>
          </cell>
          <cell r="M961">
            <v>126000</v>
          </cell>
          <cell r="N961">
            <v>126000</v>
          </cell>
          <cell r="O961">
            <v>126000</v>
          </cell>
          <cell r="P961">
            <v>126000</v>
          </cell>
          <cell r="Q961">
            <v>126000</v>
          </cell>
          <cell r="R961">
            <v>126000</v>
          </cell>
          <cell r="S961">
            <v>126000</v>
          </cell>
          <cell r="T961">
            <v>126000</v>
          </cell>
          <cell r="U961">
            <v>126000</v>
          </cell>
          <cell r="V961">
            <v>126000</v>
          </cell>
          <cell r="W961">
            <v>126000</v>
          </cell>
          <cell r="X961">
            <v>12600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M961">
            <v>0</v>
          </cell>
          <cell r="AN961">
            <v>0</v>
          </cell>
          <cell r="AO961">
            <v>0</v>
          </cell>
        </row>
        <row r="962">
          <cell r="J962">
            <v>126000</v>
          </cell>
          <cell r="K962">
            <v>126000</v>
          </cell>
          <cell r="L962">
            <v>126000</v>
          </cell>
          <cell r="M962">
            <v>126000</v>
          </cell>
          <cell r="N962">
            <v>126000</v>
          </cell>
          <cell r="O962">
            <v>126000</v>
          </cell>
          <cell r="P962">
            <v>126000</v>
          </cell>
          <cell r="Q962">
            <v>126000</v>
          </cell>
          <cell r="R962">
            <v>126000</v>
          </cell>
          <cell r="S962">
            <v>126000</v>
          </cell>
          <cell r="T962">
            <v>126000</v>
          </cell>
          <cell r="U962">
            <v>126000</v>
          </cell>
          <cell r="V962">
            <v>126000</v>
          </cell>
          <cell r="W962">
            <v>126000</v>
          </cell>
          <cell r="X962">
            <v>12600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AO962">
            <v>0</v>
          </cell>
        </row>
        <row r="963">
          <cell r="J963">
            <v>126000</v>
          </cell>
          <cell r="K963">
            <v>126000</v>
          </cell>
          <cell r="L963">
            <v>126000</v>
          </cell>
          <cell r="M963">
            <v>126000</v>
          </cell>
          <cell r="N963">
            <v>126000</v>
          </cell>
          <cell r="O963">
            <v>126000</v>
          </cell>
          <cell r="P963">
            <v>126000</v>
          </cell>
          <cell r="Q963">
            <v>126000</v>
          </cell>
          <cell r="R963">
            <v>126000</v>
          </cell>
          <cell r="S963">
            <v>126000</v>
          </cell>
          <cell r="T963">
            <v>126000</v>
          </cell>
          <cell r="U963">
            <v>126000</v>
          </cell>
          <cell r="V963">
            <v>126000</v>
          </cell>
          <cell r="W963">
            <v>126000</v>
          </cell>
          <cell r="X963">
            <v>12600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row>
        <row r="968">
          <cell r="J968"/>
          <cell r="K968"/>
          <cell r="L968"/>
          <cell r="M968"/>
          <cell r="N968"/>
          <cell r="O968"/>
          <cell r="P968"/>
          <cell r="Q968"/>
          <cell r="R968"/>
          <cell r="S968"/>
          <cell r="T968"/>
          <cell r="U968"/>
          <cell r="V968"/>
          <cell r="W968"/>
          <cell r="X968"/>
          <cell r="Y968"/>
          <cell r="Z968"/>
          <cell r="AA968"/>
          <cell r="AB968"/>
          <cell r="AC968"/>
          <cell r="AD968"/>
          <cell r="AE968"/>
          <cell r="AF968"/>
          <cell r="AG968"/>
          <cell r="AH968"/>
          <cell r="AI968"/>
          <cell r="AJ968"/>
          <cell r="AK968"/>
          <cell r="AL968"/>
          <cell r="AM968"/>
          <cell r="AN968"/>
          <cell r="AO968"/>
        </row>
        <row r="969">
          <cell r="J969"/>
          <cell r="K969"/>
          <cell r="L969"/>
          <cell r="M969"/>
          <cell r="N969"/>
          <cell r="O969"/>
          <cell r="P969"/>
          <cell r="Q969"/>
          <cell r="R969"/>
          <cell r="S969"/>
          <cell r="T969"/>
          <cell r="U969"/>
          <cell r="V969"/>
          <cell r="W969"/>
          <cell r="X969"/>
          <cell r="Y969"/>
          <cell r="Z969"/>
          <cell r="AA969"/>
          <cell r="AB969"/>
          <cell r="AC969"/>
          <cell r="AD969"/>
          <cell r="AE969"/>
          <cell r="AF969"/>
          <cell r="AG969"/>
          <cell r="AH969"/>
          <cell r="AI969"/>
          <cell r="AJ969"/>
          <cell r="AK969"/>
          <cell r="AL969"/>
          <cell r="AM969"/>
          <cell r="AN969"/>
          <cell r="AO969"/>
        </row>
        <row r="970">
          <cell r="J970"/>
          <cell r="K970"/>
          <cell r="L970"/>
          <cell r="M970"/>
          <cell r="N970"/>
          <cell r="O970"/>
          <cell r="P970"/>
          <cell r="Q970"/>
          <cell r="R970"/>
          <cell r="S970"/>
          <cell r="T970"/>
          <cell r="U970"/>
          <cell r="V970"/>
          <cell r="W970"/>
          <cell r="X970"/>
          <cell r="Y970"/>
          <cell r="Z970"/>
          <cell r="AA970"/>
          <cell r="AB970"/>
          <cell r="AC970"/>
          <cell r="AD970"/>
          <cell r="AE970"/>
          <cell r="AF970"/>
          <cell r="AG970"/>
          <cell r="AH970"/>
          <cell r="AI970"/>
          <cell r="AJ970"/>
          <cell r="AK970"/>
          <cell r="AL970"/>
          <cell r="AM970"/>
          <cell r="AN970"/>
          <cell r="AO970"/>
        </row>
        <row r="972">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AO972">
            <v>0</v>
          </cell>
        </row>
        <row r="973">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cell r="AO973">
            <v>0</v>
          </cell>
        </row>
        <row r="974">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row>
        <row r="977">
          <cell r="J977">
            <v>13000000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row>
        <row r="978">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row>
        <row r="979">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row>
        <row r="980">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row>
        <row r="981">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row>
        <row r="982">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row>
        <row r="983">
          <cell r="J983">
            <v>13000000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row>
        <row r="984">
          <cell r="J984">
            <v>13000000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cell r="AO984">
            <v>0</v>
          </cell>
        </row>
        <row r="985">
          <cell r="J985"/>
          <cell r="K985"/>
          <cell r="L985"/>
          <cell r="M985"/>
          <cell r="N985"/>
          <cell r="O985"/>
          <cell r="P985"/>
          <cell r="Q985"/>
          <cell r="R985"/>
          <cell r="S985"/>
          <cell r="T985"/>
          <cell r="U985"/>
          <cell r="V985"/>
          <cell r="W985"/>
          <cell r="X985"/>
          <cell r="Y985"/>
          <cell r="Z985"/>
          <cell r="AA985"/>
          <cell r="AB985"/>
          <cell r="AC985"/>
          <cell r="AD985"/>
          <cell r="AE985"/>
          <cell r="AF985"/>
          <cell r="AG985"/>
          <cell r="AH985"/>
          <cell r="AI985"/>
          <cell r="AJ985"/>
          <cell r="AK985"/>
          <cell r="AL985"/>
          <cell r="AM985"/>
          <cell r="AN985"/>
          <cell r="AO985"/>
        </row>
        <row r="986">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cell r="AO986">
            <v>0</v>
          </cell>
        </row>
        <row r="987">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row>
        <row r="988">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cell r="AO988">
            <v>0</v>
          </cell>
        </row>
        <row r="989">
          <cell r="J989">
            <v>340297.79377581785</v>
          </cell>
          <cell r="K989">
            <v>340297.79377581785</v>
          </cell>
          <cell r="L989">
            <v>340297.79377581785</v>
          </cell>
          <cell r="M989">
            <v>340297.79377581785</v>
          </cell>
          <cell r="N989">
            <v>340297.79377581785</v>
          </cell>
          <cell r="O989">
            <v>340297.79377581785</v>
          </cell>
          <cell r="P989">
            <v>340297.79377581785</v>
          </cell>
          <cell r="Q989">
            <v>340297.79377581785</v>
          </cell>
          <cell r="R989">
            <v>340297.79377581785</v>
          </cell>
          <cell r="S989">
            <v>340297.79377581785</v>
          </cell>
          <cell r="T989">
            <v>340297.79377581785</v>
          </cell>
          <cell r="U989">
            <v>340297.79377581785</v>
          </cell>
          <cell r="V989">
            <v>340297.79377581785</v>
          </cell>
          <cell r="W989">
            <v>340297.79377581785</v>
          </cell>
          <cell r="X989">
            <v>340297.79377581785</v>
          </cell>
          <cell r="Y989">
            <v>340297.79377581785</v>
          </cell>
          <cell r="Z989">
            <v>340297.79377581785</v>
          </cell>
          <cell r="AA989">
            <v>340297.79377581785</v>
          </cell>
          <cell r="AB989">
            <v>340297.79377581785</v>
          </cell>
          <cell r="AC989">
            <v>340297.79377581785</v>
          </cell>
          <cell r="AD989">
            <v>340297.79377581785</v>
          </cell>
          <cell r="AE989">
            <v>340297.79377581785</v>
          </cell>
          <cell r="AF989">
            <v>340297.79377581785</v>
          </cell>
          <cell r="AG989">
            <v>340297.79377581785</v>
          </cell>
          <cell r="AH989">
            <v>340297.79377581785</v>
          </cell>
          <cell r="AI989">
            <v>340297.79377581785</v>
          </cell>
          <cell r="AJ989">
            <v>340297.79377581785</v>
          </cell>
          <cell r="AK989">
            <v>340297.79377581785</v>
          </cell>
          <cell r="AL989">
            <v>340297.79377581785</v>
          </cell>
          <cell r="AM989">
            <v>340297.79377581785</v>
          </cell>
          <cell r="AN989">
            <v>340297.79377581785</v>
          </cell>
          <cell r="AO989">
            <v>340297.79377581785</v>
          </cell>
        </row>
        <row r="990">
          <cell r="J990">
            <v>340297.79377581785</v>
          </cell>
          <cell r="K990">
            <v>340297.79377581785</v>
          </cell>
          <cell r="L990">
            <v>340297.79377581785</v>
          </cell>
          <cell r="M990">
            <v>340297.79377581785</v>
          </cell>
          <cell r="N990">
            <v>340297.79377581785</v>
          </cell>
          <cell r="O990">
            <v>340297.79377581785</v>
          </cell>
          <cell r="P990">
            <v>340297.79377581785</v>
          </cell>
          <cell r="Q990">
            <v>340297.79377581785</v>
          </cell>
          <cell r="R990">
            <v>340297.79377581785</v>
          </cell>
          <cell r="S990">
            <v>340297.79377581785</v>
          </cell>
          <cell r="T990">
            <v>340297.79377581785</v>
          </cell>
          <cell r="U990">
            <v>340297.79377581785</v>
          </cell>
          <cell r="V990">
            <v>340297.79377581785</v>
          </cell>
          <cell r="W990">
            <v>340297.79377581785</v>
          </cell>
          <cell r="X990">
            <v>340297.79377581785</v>
          </cell>
          <cell r="Y990">
            <v>340297.79377581785</v>
          </cell>
          <cell r="Z990">
            <v>340297.79377581785</v>
          </cell>
          <cell r="AA990">
            <v>340297.79377581785</v>
          </cell>
          <cell r="AB990">
            <v>340297.79377581785</v>
          </cell>
          <cell r="AC990">
            <v>340297.79377581785</v>
          </cell>
          <cell r="AD990">
            <v>340297.79377581785</v>
          </cell>
          <cell r="AE990">
            <v>340297.79377581785</v>
          </cell>
          <cell r="AF990">
            <v>340297.79377581785</v>
          </cell>
          <cell r="AG990">
            <v>340297.79377581785</v>
          </cell>
          <cell r="AH990">
            <v>340297.79377581785</v>
          </cell>
          <cell r="AI990">
            <v>340297.79377581785</v>
          </cell>
          <cell r="AJ990">
            <v>340297.79377581785</v>
          </cell>
          <cell r="AK990">
            <v>340297.79377581785</v>
          </cell>
          <cell r="AL990">
            <v>340297.79377581785</v>
          </cell>
          <cell r="AM990">
            <v>340297.79377581785</v>
          </cell>
          <cell r="AN990">
            <v>340297.79377581785</v>
          </cell>
          <cell r="AO990">
            <v>340297.79377581785</v>
          </cell>
        </row>
        <row r="991">
          <cell r="J991">
            <v>340297.79377581785</v>
          </cell>
          <cell r="K991">
            <v>340297.79377581785</v>
          </cell>
          <cell r="L991">
            <v>340297.79377581785</v>
          </cell>
          <cell r="M991">
            <v>340297.79377581785</v>
          </cell>
          <cell r="N991">
            <v>340297.79377581785</v>
          </cell>
          <cell r="O991">
            <v>340297.79377581785</v>
          </cell>
          <cell r="P991">
            <v>340297.79377581785</v>
          </cell>
          <cell r="Q991">
            <v>340297.79377581785</v>
          </cell>
          <cell r="R991">
            <v>340297.79377581785</v>
          </cell>
          <cell r="S991">
            <v>340297.79377581785</v>
          </cell>
          <cell r="T991">
            <v>340297.79377581785</v>
          </cell>
          <cell r="U991">
            <v>340297.79377581785</v>
          </cell>
          <cell r="V991">
            <v>340297.79377581785</v>
          </cell>
          <cell r="W991">
            <v>340297.79377581785</v>
          </cell>
          <cell r="X991">
            <v>340297.79377581785</v>
          </cell>
          <cell r="Y991">
            <v>340297.79377581785</v>
          </cell>
          <cell r="Z991">
            <v>340297.79377581785</v>
          </cell>
          <cell r="AA991">
            <v>340297.79377581785</v>
          </cell>
          <cell r="AB991">
            <v>340297.79377581785</v>
          </cell>
          <cell r="AC991">
            <v>340297.79377581785</v>
          </cell>
          <cell r="AD991">
            <v>340297.79377581785</v>
          </cell>
          <cell r="AE991">
            <v>340297.79377581785</v>
          </cell>
          <cell r="AF991">
            <v>340297.79377581785</v>
          </cell>
          <cell r="AG991">
            <v>340297.79377581785</v>
          </cell>
          <cell r="AH991">
            <v>340297.79377581785</v>
          </cell>
          <cell r="AI991">
            <v>340297.79377581785</v>
          </cell>
          <cell r="AJ991">
            <v>340297.79377581785</v>
          </cell>
          <cell r="AK991">
            <v>340297.79377581785</v>
          </cell>
          <cell r="AL991">
            <v>340297.79377581785</v>
          </cell>
          <cell r="AM991">
            <v>340297.79377581785</v>
          </cell>
          <cell r="AN991">
            <v>340297.79377581785</v>
          </cell>
          <cell r="AO991">
            <v>340297.79377581785</v>
          </cell>
        </row>
        <row r="996">
          <cell r="J996"/>
          <cell r="K996"/>
          <cell r="L996"/>
          <cell r="M996"/>
          <cell r="N996"/>
          <cell r="O996"/>
          <cell r="P996"/>
          <cell r="Q996"/>
          <cell r="R996"/>
          <cell r="S996"/>
          <cell r="T996"/>
          <cell r="U996"/>
          <cell r="V996"/>
          <cell r="W996"/>
          <cell r="X996"/>
          <cell r="Y996"/>
          <cell r="Z996"/>
          <cell r="AA996"/>
          <cell r="AB996"/>
          <cell r="AC996"/>
          <cell r="AD996"/>
          <cell r="AE996"/>
          <cell r="AF996"/>
          <cell r="AG996"/>
          <cell r="AH996"/>
          <cell r="AI996"/>
          <cell r="AJ996"/>
          <cell r="AK996"/>
          <cell r="AL996"/>
          <cell r="AM996"/>
          <cell r="AN996"/>
          <cell r="AO996"/>
        </row>
        <row r="998">
          <cell r="J998"/>
          <cell r="K998"/>
          <cell r="L998"/>
          <cell r="M998"/>
          <cell r="N998"/>
          <cell r="O998"/>
          <cell r="P998"/>
          <cell r="Q998"/>
          <cell r="R998"/>
          <cell r="S998"/>
          <cell r="T998"/>
          <cell r="U998"/>
          <cell r="V998"/>
          <cell r="W998"/>
          <cell r="X998"/>
          <cell r="Y998"/>
          <cell r="Z998"/>
          <cell r="AA998"/>
          <cell r="AB998"/>
          <cell r="AC998"/>
          <cell r="AD998"/>
          <cell r="AE998"/>
          <cell r="AF998"/>
          <cell r="AG998"/>
          <cell r="AH998"/>
          <cell r="AI998"/>
          <cell r="AJ998"/>
          <cell r="AK998"/>
          <cell r="AL998"/>
          <cell r="AM998"/>
          <cell r="AN998"/>
          <cell r="AO998"/>
        </row>
        <row r="1002">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AO1002">
            <v>0</v>
          </cell>
        </row>
        <row r="1003">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row>
        <row r="1004">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row>
        <row r="1007">
          <cell r="J1007"/>
          <cell r="K1007"/>
          <cell r="L1007"/>
          <cell r="M1007"/>
          <cell r="N1007"/>
          <cell r="O1007"/>
          <cell r="P1007"/>
          <cell r="Q1007"/>
          <cell r="R1007"/>
          <cell r="S1007"/>
          <cell r="T1007"/>
          <cell r="U1007"/>
          <cell r="V1007"/>
          <cell r="W1007"/>
          <cell r="X1007"/>
          <cell r="Y1007"/>
          <cell r="Z1007"/>
          <cell r="AA1007"/>
          <cell r="AB1007"/>
          <cell r="AC1007"/>
          <cell r="AD1007"/>
          <cell r="AE1007"/>
          <cell r="AF1007"/>
          <cell r="AG1007"/>
          <cell r="AH1007"/>
          <cell r="AI1007"/>
          <cell r="AJ1007"/>
          <cell r="AK1007"/>
          <cell r="AL1007"/>
          <cell r="AM1007"/>
          <cell r="AN1007"/>
          <cell r="AO1007"/>
        </row>
        <row r="1008">
          <cell r="J1008"/>
          <cell r="K1008"/>
          <cell r="L1008"/>
          <cell r="M1008"/>
          <cell r="N1008"/>
          <cell r="O1008"/>
          <cell r="P1008"/>
          <cell r="Q1008"/>
          <cell r="R1008"/>
          <cell r="S1008"/>
          <cell r="T1008"/>
          <cell r="U1008"/>
          <cell r="V1008"/>
          <cell r="W1008"/>
          <cell r="X1008"/>
          <cell r="Y1008"/>
          <cell r="Z1008"/>
          <cell r="AA1008"/>
          <cell r="AB1008"/>
          <cell r="AC1008"/>
          <cell r="AD1008"/>
          <cell r="AE1008"/>
          <cell r="AF1008"/>
          <cell r="AG1008"/>
          <cell r="AH1008"/>
          <cell r="AI1008"/>
          <cell r="AJ1008"/>
          <cell r="AK1008"/>
          <cell r="AL1008"/>
          <cell r="AM1008"/>
          <cell r="AN1008"/>
          <cell r="AO1008"/>
        </row>
        <row r="1009">
          <cell r="J1009"/>
          <cell r="K1009"/>
          <cell r="L1009"/>
          <cell r="M1009"/>
          <cell r="N1009"/>
          <cell r="O1009"/>
          <cell r="P1009"/>
          <cell r="Q1009"/>
          <cell r="R1009"/>
          <cell r="S1009"/>
          <cell r="T1009"/>
          <cell r="U1009"/>
          <cell r="V1009"/>
          <cell r="W1009"/>
          <cell r="X1009"/>
          <cell r="Y1009"/>
          <cell r="Z1009"/>
          <cell r="AA1009"/>
          <cell r="AB1009"/>
          <cell r="AC1009"/>
          <cell r="AD1009"/>
          <cell r="AE1009"/>
          <cell r="AF1009"/>
          <cell r="AG1009"/>
          <cell r="AH1009"/>
          <cell r="AI1009"/>
          <cell r="AJ1009"/>
          <cell r="AK1009"/>
          <cell r="AL1009"/>
          <cell r="AM1009"/>
          <cell r="AN1009"/>
          <cell r="AO1009"/>
        </row>
        <row r="1010">
          <cell r="J1010"/>
          <cell r="K1010"/>
          <cell r="L1010"/>
          <cell r="M1010"/>
          <cell r="N1010"/>
          <cell r="O1010"/>
          <cell r="P1010"/>
          <cell r="Q1010"/>
          <cell r="R1010"/>
          <cell r="S1010"/>
          <cell r="T1010"/>
          <cell r="U1010"/>
          <cell r="V1010"/>
          <cell r="W1010"/>
          <cell r="X1010"/>
          <cell r="Y1010"/>
          <cell r="Z1010"/>
          <cell r="AA1010"/>
          <cell r="AB1010"/>
          <cell r="AC1010"/>
          <cell r="AD1010"/>
          <cell r="AE1010"/>
          <cell r="AF1010"/>
          <cell r="AG1010"/>
          <cell r="AH1010"/>
          <cell r="AI1010"/>
          <cell r="AJ1010"/>
          <cell r="AK1010"/>
          <cell r="AL1010"/>
          <cell r="AM1010"/>
          <cell r="AN1010"/>
          <cell r="AO1010"/>
        </row>
        <row r="1011">
          <cell r="J1011"/>
          <cell r="K1011"/>
          <cell r="L1011"/>
          <cell r="M1011"/>
          <cell r="N1011"/>
          <cell r="O1011"/>
          <cell r="P1011"/>
          <cell r="Q1011"/>
          <cell r="R1011"/>
          <cell r="S1011"/>
          <cell r="T1011"/>
          <cell r="U1011"/>
          <cell r="V1011"/>
          <cell r="W1011"/>
          <cell r="X1011"/>
          <cell r="Y1011"/>
          <cell r="Z1011"/>
          <cell r="AA1011"/>
          <cell r="AB1011"/>
          <cell r="AC1011"/>
          <cell r="AD1011"/>
          <cell r="AE1011"/>
          <cell r="AF1011"/>
          <cell r="AG1011"/>
          <cell r="AH1011"/>
          <cell r="AI1011"/>
          <cell r="AJ1011"/>
          <cell r="AK1011"/>
          <cell r="AL1011"/>
          <cell r="AM1011"/>
          <cell r="AN1011"/>
          <cell r="AO1011"/>
        </row>
        <row r="1012">
          <cell r="J1012"/>
          <cell r="K1012"/>
          <cell r="L1012"/>
          <cell r="M1012"/>
          <cell r="N1012"/>
          <cell r="O1012"/>
          <cell r="P1012"/>
          <cell r="Q1012"/>
          <cell r="R1012"/>
          <cell r="S1012"/>
          <cell r="T1012"/>
          <cell r="U1012"/>
          <cell r="V1012"/>
          <cell r="W1012"/>
          <cell r="X1012"/>
          <cell r="Y1012"/>
          <cell r="Z1012"/>
          <cell r="AA1012"/>
          <cell r="AB1012"/>
          <cell r="AC1012"/>
          <cell r="AD1012"/>
          <cell r="AE1012"/>
          <cell r="AF1012"/>
          <cell r="AG1012"/>
          <cell r="AH1012"/>
          <cell r="AI1012"/>
          <cell r="AJ1012"/>
          <cell r="AK1012"/>
          <cell r="AL1012"/>
          <cell r="AM1012"/>
          <cell r="AN1012"/>
          <cell r="AO1012"/>
        </row>
        <row r="1013">
          <cell r="J1013"/>
          <cell r="K1013"/>
          <cell r="L1013"/>
          <cell r="M1013"/>
          <cell r="N1013"/>
          <cell r="O1013"/>
          <cell r="P1013"/>
          <cell r="Q1013"/>
          <cell r="R1013"/>
          <cell r="S1013"/>
          <cell r="T1013"/>
          <cell r="U1013"/>
          <cell r="V1013"/>
          <cell r="W1013"/>
          <cell r="X1013"/>
          <cell r="Y1013"/>
          <cell r="Z1013"/>
          <cell r="AA1013"/>
          <cell r="AB1013"/>
          <cell r="AC1013"/>
          <cell r="AD1013"/>
          <cell r="AE1013"/>
          <cell r="AF1013"/>
          <cell r="AG1013"/>
          <cell r="AH1013"/>
          <cell r="AI1013"/>
          <cell r="AJ1013"/>
          <cell r="AK1013"/>
          <cell r="AL1013"/>
          <cell r="AM1013"/>
          <cell r="AN1013"/>
          <cell r="AO1013"/>
        </row>
        <row r="1014">
          <cell r="J1014"/>
          <cell r="K1014"/>
          <cell r="L1014"/>
          <cell r="M1014"/>
          <cell r="N1014"/>
          <cell r="O1014"/>
          <cell r="P1014"/>
          <cell r="Q1014"/>
          <cell r="R1014"/>
          <cell r="S1014"/>
          <cell r="T1014"/>
          <cell r="U1014"/>
          <cell r="V1014"/>
          <cell r="W1014"/>
          <cell r="X1014"/>
          <cell r="Y1014"/>
          <cell r="Z1014"/>
          <cell r="AA1014"/>
          <cell r="AB1014"/>
          <cell r="AC1014"/>
          <cell r="AD1014"/>
          <cell r="AE1014"/>
          <cell r="AF1014"/>
          <cell r="AG1014"/>
          <cell r="AH1014"/>
          <cell r="AI1014"/>
          <cell r="AJ1014"/>
          <cell r="AK1014"/>
          <cell r="AL1014"/>
          <cell r="AM1014"/>
          <cell r="AN1014"/>
          <cell r="AO1014"/>
        </row>
        <row r="1015">
          <cell r="J1015"/>
          <cell r="K1015"/>
          <cell r="L1015"/>
          <cell r="M1015"/>
          <cell r="N1015"/>
          <cell r="O1015"/>
          <cell r="P1015"/>
          <cell r="Q1015"/>
          <cell r="R1015"/>
          <cell r="S1015"/>
          <cell r="T1015"/>
          <cell r="U1015"/>
          <cell r="V1015"/>
          <cell r="W1015"/>
          <cell r="X1015"/>
          <cell r="Y1015"/>
          <cell r="Z1015"/>
          <cell r="AA1015"/>
          <cell r="AB1015"/>
          <cell r="AC1015"/>
          <cell r="AD1015"/>
          <cell r="AE1015"/>
          <cell r="AF1015"/>
          <cell r="AG1015"/>
          <cell r="AH1015"/>
          <cell r="AI1015"/>
          <cell r="AJ1015"/>
          <cell r="AK1015"/>
          <cell r="AL1015"/>
          <cell r="AM1015"/>
          <cell r="AN1015"/>
          <cell r="AO1015"/>
        </row>
        <row r="1016">
          <cell r="J1016"/>
          <cell r="K1016"/>
          <cell r="L1016"/>
          <cell r="M1016"/>
          <cell r="N1016"/>
          <cell r="O1016"/>
          <cell r="P1016"/>
          <cell r="Q1016"/>
          <cell r="R1016"/>
          <cell r="S1016"/>
          <cell r="T1016"/>
          <cell r="U1016"/>
          <cell r="V1016"/>
          <cell r="W1016"/>
          <cell r="X1016"/>
          <cell r="Y1016"/>
          <cell r="Z1016"/>
          <cell r="AA1016"/>
          <cell r="AB1016"/>
          <cell r="AC1016"/>
          <cell r="AD1016"/>
          <cell r="AE1016"/>
          <cell r="AF1016"/>
          <cell r="AG1016"/>
          <cell r="AH1016"/>
          <cell r="AI1016"/>
          <cell r="AJ1016"/>
          <cell r="AK1016"/>
          <cell r="AL1016"/>
          <cell r="AM1016"/>
          <cell r="AN1016"/>
          <cell r="AO1016"/>
        </row>
        <row r="1017">
          <cell r="J1017"/>
          <cell r="K1017"/>
          <cell r="L1017"/>
          <cell r="M1017"/>
          <cell r="N1017"/>
          <cell r="O1017"/>
          <cell r="P1017"/>
          <cell r="Q1017"/>
          <cell r="R1017"/>
          <cell r="S1017"/>
          <cell r="T1017"/>
          <cell r="U1017"/>
          <cell r="V1017"/>
          <cell r="W1017"/>
          <cell r="X1017"/>
          <cell r="Y1017"/>
          <cell r="Z1017"/>
          <cell r="AA1017"/>
          <cell r="AB1017"/>
          <cell r="AC1017"/>
          <cell r="AD1017"/>
          <cell r="AE1017"/>
          <cell r="AF1017"/>
          <cell r="AG1017"/>
          <cell r="AH1017"/>
          <cell r="AI1017"/>
          <cell r="AJ1017"/>
          <cell r="AK1017"/>
          <cell r="AL1017"/>
          <cell r="AM1017"/>
          <cell r="AN1017"/>
          <cell r="AO1017"/>
        </row>
        <row r="1018">
          <cell r="J1018"/>
          <cell r="K1018"/>
          <cell r="L1018"/>
          <cell r="M1018"/>
          <cell r="N1018"/>
          <cell r="O1018"/>
          <cell r="P1018"/>
          <cell r="Q1018"/>
          <cell r="R1018"/>
          <cell r="S1018"/>
          <cell r="T1018"/>
          <cell r="U1018"/>
          <cell r="V1018"/>
          <cell r="W1018"/>
          <cell r="X1018"/>
          <cell r="Y1018"/>
          <cell r="Z1018"/>
          <cell r="AA1018"/>
          <cell r="AB1018"/>
          <cell r="AC1018"/>
          <cell r="AD1018"/>
          <cell r="AE1018"/>
          <cell r="AF1018"/>
          <cell r="AG1018"/>
          <cell r="AH1018"/>
          <cell r="AI1018"/>
          <cell r="AJ1018"/>
          <cell r="AK1018"/>
          <cell r="AL1018"/>
          <cell r="AM1018"/>
          <cell r="AN1018"/>
          <cell r="AO1018"/>
        </row>
        <row r="1019">
          <cell r="J1019"/>
          <cell r="K1019"/>
          <cell r="L1019"/>
          <cell r="M1019"/>
          <cell r="N1019"/>
          <cell r="O1019"/>
          <cell r="P1019"/>
          <cell r="Q1019"/>
          <cell r="R1019"/>
          <cell r="S1019"/>
          <cell r="T1019"/>
          <cell r="U1019"/>
          <cell r="V1019"/>
          <cell r="W1019"/>
          <cell r="X1019"/>
          <cell r="Y1019"/>
          <cell r="Z1019"/>
          <cell r="AA1019"/>
          <cell r="AB1019"/>
          <cell r="AC1019"/>
          <cell r="AD1019"/>
          <cell r="AE1019"/>
          <cell r="AF1019"/>
          <cell r="AG1019"/>
          <cell r="AH1019"/>
          <cell r="AI1019"/>
          <cell r="AJ1019"/>
          <cell r="AK1019"/>
          <cell r="AL1019"/>
          <cell r="AM1019"/>
          <cell r="AN1019"/>
          <cell r="AO1019"/>
        </row>
        <row r="1020">
          <cell r="J1020"/>
          <cell r="K1020"/>
          <cell r="L1020"/>
          <cell r="M1020"/>
          <cell r="N1020"/>
          <cell r="O1020"/>
          <cell r="P1020"/>
          <cell r="Q1020"/>
          <cell r="R1020"/>
          <cell r="S1020"/>
          <cell r="T1020"/>
          <cell r="U1020"/>
          <cell r="V1020"/>
          <cell r="W1020"/>
          <cell r="X1020"/>
          <cell r="Y1020"/>
          <cell r="Z1020"/>
          <cell r="AA1020"/>
          <cell r="AB1020"/>
          <cell r="AC1020"/>
          <cell r="AD1020"/>
          <cell r="AE1020"/>
          <cell r="AF1020"/>
          <cell r="AG1020"/>
          <cell r="AH1020"/>
          <cell r="AI1020"/>
          <cell r="AJ1020"/>
          <cell r="AK1020"/>
          <cell r="AL1020"/>
          <cell r="AM1020"/>
          <cell r="AN1020"/>
          <cell r="AO1020"/>
        </row>
        <row r="1021">
          <cell r="J1021"/>
          <cell r="K1021"/>
          <cell r="L1021"/>
          <cell r="M1021"/>
          <cell r="N1021"/>
          <cell r="O1021"/>
          <cell r="P1021"/>
          <cell r="Q1021"/>
          <cell r="R1021"/>
          <cell r="S1021"/>
          <cell r="T1021"/>
          <cell r="U1021"/>
          <cell r="V1021"/>
          <cell r="W1021"/>
          <cell r="X1021"/>
          <cell r="Y1021"/>
          <cell r="Z1021"/>
          <cell r="AA1021"/>
          <cell r="AB1021"/>
          <cell r="AC1021"/>
          <cell r="AD1021"/>
          <cell r="AE1021"/>
          <cell r="AF1021"/>
          <cell r="AG1021"/>
          <cell r="AH1021"/>
          <cell r="AI1021"/>
          <cell r="AJ1021"/>
          <cell r="AK1021"/>
          <cell r="AL1021"/>
          <cell r="AM1021"/>
          <cell r="AN1021"/>
          <cell r="AO1021"/>
        </row>
        <row r="1026">
          <cell r="J1026"/>
          <cell r="K1026"/>
          <cell r="L1026"/>
          <cell r="M1026"/>
          <cell r="N1026"/>
          <cell r="O1026"/>
          <cell r="P1026"/>
          <cell r="Q1026"/>
          <cell r="R1026"/>
          <cell r="S1026"/>
          <cell r="T1026"/>
          <cell r="U1026"/>
          <cell r="V1026"/>
          <cell r="W1026"/>
          <cell r="X1026"/>
          <cell r="Y1026"/>
          <cell r="Z1026"/>
          <cell r="AA1026"/>
          <cell r="AB1026"/>
          <cell r="AC1026"/>
          <cell r="AD1026"/>
          <cell r="AE1026"/>
          <cell r="AF1026"/>
          <cell r="AG1026"/>
          <cell r="AH1026"/>
          <cell r="AI1026"/>
          <cell r="AJ1026"/>
          <cell r="AK1026"/>
          <cell r="AL1026"/>
          <cell r="AM1026"/>
          <cell r="AN1026"/>
          <cell r="AO1026"/>
        </row>
        <row r="1030">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row>
        <row r="1031">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row>
        <row r="1032">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row>
        <row r="1035">
          <cell r="J1035"/>
          <cell r="K1035"/>
          <cell r="L1035"/>
          <cell r="M1035"/>
          <cell r="N1035"/>
          <cell r="O1035"/>
          <cell r="P1035"/>
          <cell r="Q1035"/>
          <cell r="R1035"/>
          <cell r="S1035"/>
          <cell r="T1035"/>
          <cell r="U1035"/>
          <cell r="V1035"/>
          <cell r="W1035"/>
          <cell r="X1035"/>
          <cell r="Y1035"/>
          <cell r="Z1035"/>
          <cell r="AA1035"/>
          <cell r="AB1035"/>
          <cell r="AC1035"/>
          <cell r="AD1035"/>
          <cell r="AE1035"/>
          <cell r="AF1035"/>
          <cell r="AG1035"/>
          <cell r="AH1035"/>
          <cell r="AI1035"/>
          <cell r="AJ1035"/>
          <cell r="AK1035"/>
          <cell r="AL1035"/>
          <cell r="AM1035"/>
          <cell r="AN1035"/>
          <cell r="AO1035"/>
        </row>
        <row r="1036">
          <cell r="J1036"/>
          <cell r="K1036"/>
          <cell r="L1036"/>
          <cell r="M1036"/>
          <cell r="N1036"/>
          <cell r="O1036"/>
          <cell r="P1036"/>
          <cell r="Q1036"/>
          <cell r="R1036"/>
          <cell r="S1036"/>
          <cell r="T1036"/>
          <cell r="U1036"/>
          <cell r="V1036"/>
          <cell r="W1036"/>
          <cell r="X1036"/>
          <cell r="Y1036"/>
          <cell r="Z1036"/>
          <cell r="AA1036"/>
          <cell r="AB1036"/>
          <cell r="AC1036"/>
          <cell r="AD1036"/>
          <cell r="AE1036"/>
          <cell r="AF1036"/>
          <cell r="AG1036"/>
          <cell r="AH1036"/>
          <cell r="AI1036"/>
          <cell r="AJ1036"/>
          <cell r="AK1036"/>
          <cell r="AL1036"/>
          <cell r="AM1036"/>
          <cell r="AN1036"/>
          <cell r="AO1036"/>
        </row>
        <row r="1037">
          <cell r="J1037"/>
          <cell r="K1037"/>
          <cell r="L1037"/>
          <cell r="M1037"/>
          <cell r="N1037"/>
          <cell r="O1037"/>
          <cell r="P1037"/>
          <cell r="Q1037"/>
          <cell r="R1037"/>
          <cell r="S1037"/>
          <cell r="T1037"/>
          <cell r="U1037"/>
          <cell r="V1037"/>
          <cell r="W1037"/>
          <cell r="X1037"/>
          <cell r="Y1037"/>
          <cell r="Z1037"/>
          <cell r="AA1037"/>
          <cell r="AB1037"/>
          <cell r="AC1037"/>
          <cell r="AD1037"/>
          <cell r="AE1037"/>
          <cell r="AF1037"/>
          <cell r="AG1037"/>
          <cell r="AH1037"/>
          <cell r="AI1037"/>
          <cell r="AJ1037"/>
          <cell r="AK1037"/>
          <cell r="AL1037"/>
          <cell r="AM1037"/>
          <cell r="AN1037"/>
          <cell r="AO1037"/>
        </row>
        <row r="1038">
          <cell r="J1038"/>
          <cell r="K1038"/>
          <cell r="L1038"/>
          <cell r="M1038"/>
          <cell r="N1038"/>
          <cell r="O1038"/>
          <cell r="P1038"/>
          <cell r="Q1038"/>
          <cell r="R1038"/>
          <cell r="S1038"/>
          <cell r="T1038"/>
          <cell r="U1038"/>
          <cell r="V1038"/>
          <cell r="W1038"/>
          <cell r="X1038"/>
          <cell r="Y1038"/>
          <cell r="Z1038"/>
          <cell r="AA1038"/>
          <cell r="AB1038"/>
          <cell r="AC1038"/>
          <cell r="AD1038"/>
          <cell r="AE1038"/>
          <cell r="AF1038"/>
          <cell r="AG1038"/>
          <cell r="AH1038"/>
          <cell r="AI1038"/>
          <cell r="AJ1038"/>
          <cell r="AK1038"/>
          <cell r="AL1038"/>
          <cell r="AM1038"/>
          <cell r="AN1038"/>
          <cell r="AO1038"/>
        </row>
        <row r="1039">
          <cell r="J1039"/>
          <cell r="K1039"/>
          <cell r="L1039"/>
          <cell r="M1039"/>
          <cell r="N1039"/>
          <cell r="O1039"/>
          <cell r="P1039"/>
          <cell r="Q1039"/>
          <cell r="R1039"/>
          <cell r="S1039"/>
          <cell r="T1039"/>
          <cell r="U1039"/>
          <cell r="V1039"/>
          <cell r="W1039"/>
          <cell r="X1039"/>
          <cell r="Y1039"/>
          <cell r="Z1039"/>
          <cell r="AA1039"/>
          <cell r="AB1039"/>
          <cell r="AC1039"/>
          <cell r="AD1039"/>
          <cell r="AE1039"/>
          <cell r="AF1039"/>
          <cell r="AG1039"/>
          <cell r="AH1039"/>
          <cell r="AI1039"/>
          <cell r="AJ1039"/>
          <cell r="AK1039"/>
          <cell r="AL1039"/>
          <cell r="AM1039"/>
          <cell r="AN1039"/>
          <cell r="AO1039"/>
        </row>
        <row r="1040">
          <cell r="J1040"/>
          <cell r="K1040"/>
          <cell r="L1040"/>
          <cell r="M1040"/>
          <cell r="N1040"/>
          <cell r="O1040"/>
          <cell r="P1040"/>
          <cell r="Q1040"/>
          <cell r="R1040"/>
          <cell r="S1040"/>
          <cell r="T1040"/>
          <cell r="U1040"/>
          <cell r="V1040"/>
          <cell r="W1040"/>
          <cell r="X1040"/>
          <cell r="Y1040"/>
          <cell r="Z1040"/>
          <cell r="AA1040"/>
          <cell r="AB1040"/>
          <cell r="AC1040"/>
          <cell r="AD1040"/>
          <cell r="AE1040"/>
          <cell r="AF1040"/>
          <cell r="AG1040"/>
          <cell r="AH1040"/>
          <cell r="AI1040"/>
          <cell r="AJ1040"/>
          <cell r="AK1040"/>
          <cell r="AL1040"/>
          <cell r="AM1040"/>
          <cell r="AN1040"/>
          <cell r="AO1040"/>
        </row>
        <row r="1041">
          <cell r="J1041"/>
          <cell r="K1041"/>
          <cell r="L1041"/>
          <cell r="M1041"/>
          <cell r="N1041"/>
          <cell r="O1041"/>
          <cell r="P1041"/>
          <cell r="Q1041"/>
          <cell r="R1041"/>
          <cell r="S1041"/>
          <cell r="T1041"/>
          <cell r="U1041"/>
          <cell r="V1041"/>
          <cell r="W1041"/>
          <cell r="X1041"/>
          <cell r="Y1041"/>
          <cell r="Z1041"/>
          <cell r="AA1041"/>
          <cell r="AB1041"/>
          <cell r="AC1041"/>
          <cell r="AD1041"/>
          <cell r="AE1041"/>
          <cell r="AF1041"/>
          <cell r="AG1041"/>
          <cell r="AH1041"/>
          <cell r="AI1041"/>
          <cell r="AJ1041"/>
          <cell r="AK1041"/>
          <cell r="AL1041"/>
          <cell r="AM1041"/>
          <cell r="AN1041"/>
          <cell r="AO1041"/>
        </row>
        <row r="1042">
          <cell r="J1042"/>
          <cell r="K1042"/>
          <cell r="L1042"/>
          <cell r="M1042"/>
          <cell r="N1042"/>
          <cell r="O1042"/>
          <cell r="P1042"/>
          <cell r="Q1042"/>
          <cell r="R1042"/>
          <cell r="S1042"/>
          <cell r="T1042"/>
          <cell r="U1042"/>
          <cell r="V1042"/>
          <cell r="W1042"/>
          <cell r="X1042"/>
          <cell r="Y1042"/>
          <cell r="Z1042"/>
          <cell r="AA1042"/>
          <cell r="AB1042"/>
          <cell r="AC1042"/>
          <cell r="AD1042"/>
          <cell r="AE1042"/>
          <cell r="AF1042"/>
          <cell r="AG1042"/>
          <cell r="AH1042"/>
          <cell r="AI1042"/>
          <cell r="AJ1042"/>
          <cell r="AK1042"/>
          <cell r="AL1042"/>
          <cell r="AM1042"/>
          <cell r="AN1042"/>
          <cell r="AO1042"/>
        </row>
        <row r="1043">
          <cell r="J1043"/>
          <cell r="K1043"/>
          <cell r="L1043"/>
          <cell r="M1043"/>
          <cell r="N1043"/>
          <cell r="O1043"/>
          <cell r="P1043"/>
          <cell r="Q1043"/>
          <cell r="R1043"/>
          <cell r="S1043"/>
          <cell r="T1043"/>
          <cell r="U1043"/>
          <cell r="V1043"/>
          <cell r="W1043"/>
          <cell r="X1043"/>
          <cell r="Y1043"/>
          <cell r="Z1043"/>
          <cell r="AA1043"/>
          <cell r="AB1043"/>
          <cell r="AC1043"/>
          <cell r="AD1043"/>
          <cell r="AE1043"/>
          <cell r="AF1043"/>
          <cell r="AG1043"/>
          <cell r="AH1043"/>
          <cell r="AI1043"/>
          <cell r="AJ1043"/>
          <cell r="AK1043"/>
          <cell r="AL1043"/>
          <cell r="AM1043"/>
          <cell r="AN1043"/>
          <cell r="AO1043"/>
        </row>
        <row r="1044">
          <cell r="J1044"/>
          <cell r="K1044"/>
          <cell r="L1044"/>
          <cell r="M1044"/>
          <cell r="N1044"/>
          <cell r="O1044"/>
          <cell r="P1044"/>
          <cell r="Q1044"/>
          <cell r="R1044"/>
          <cell r="S1044"/>
          <cell r="T1044"/>
          <cell r="U1044"/>
          <cell r="V1044"/>
          <cell r="W1044"/>
          <cell r="X1044"/>
          <cell r="Y1044"/>
          <cell r="Z1044"/>
          <cell r="AA1044"/>
          <cell r="AB1044"/>
          <cell r="AC1044"/>
          <cell r="AD1044"/>
          <cell r="AE1044"/>
          <cell r="AF1044"/>
          <cell r="AG1044"/>
          <cell r="AH1044"/>
          <cell r="AI1044"/>
          <cell r="AJ1044"/>
          <cell r="AK1044"/>
          <cell r="AL1044"/>
          <cell r="AM1044"/>
          <cell r="AN1044"/>
          <cell r="AO1044"/>
        </row>
        <row r="1045">
          <cell r="J1045"/>
          <cell r="K1045"/>
          <cell r="L1045"/>
          <cell r="M1045"/>
          <cell r="N1045"/>
          <cell r="O1045"/>
          <cell r="P1045"/>
          <cell r="Q1045"/>
          <cell r="R1045"/>
          <cell r="S1045"/>
          <cell r="T1045"/>
          <cell r="U1045"/>
          <cell r="V1045"/>
          <cell r="W1045"/>
          <cell r="X1045"/>
          <cell r="Y1045"/>
          <cell r="Z1045"/>
          <cell r="AA1045"/>
          <cell r="AB1045"/>
          <cell r="AC1045"/>
          <cell r="AD1045"/>
          <cell r="AE1045"/>
          <cell r="AF1045"/>
          <cell r="AG1045"/>
          <cell r="AH1045"/>
          <cell r="AI1045"/>
          <cell r="AJ1045"/>
          <cell r="AK1045"/>
          <cell r="AL1045"/>
          <cell r="AM1045"/>
          <cell r="AN1045"/>
          <cell r="AO1045"/>
        </row>
        <row r="1046">
          <cell r="J1046"/>
          <cell r="K1046"/>
          <cell r="L1046"/>
          <cell r="M1046"/>
          <cell r="N1046"/>
          <cell r="O1046"/>
          <cell r="P1046"/>
          <cell r="Q1046"/>
          <cell r="R1046"/>
          <cell r="S1046"/>
          <cell r="T1046"/>
          <cell r="U1046"/>
          <cell r="V1046"/>
          <cell r="W1046"/>
          <cell r="X1046"/>
          <cell r="Y1046"/>
          <cell r="Z1046"/>
          <cell r="AA1046"/>
          <cell r="AB1046"/>
          <cell r="AC1046"/>
          <cell r="AD1046"/>
          <cell r="AE1046"/>
          <cell r="AF1046"/>
          <cell r="AG1046"/>
          <cell r="AH1046"/>
          <cell r="AI1046"/>
          <cell r="AJ1046"/>
          <cell r="AK1046"/>
          <cell r="AL1046"/>
          <cell r="AM1046"/>
          <cell r="AN1046"/>
          <cell r="AO1046"/>
        </row>
        <row r="1047">
          <cell r="J1047"/>
          <cell r="K1047"/>
          <cell r="L1047"/>
          <cell r="M1047"/>
          <cell r="N1047"/>
          <cell r="O1047"/>
          <cell r="P1047"/>
          <cell r="Q1047"/>
          <cell r="R1047"/>
          <cell r="S1047"/>
          <cell r="T1047"/>
          <cell r="U1047"/>
          <cell r="V1047"/>
          <cell r="W1047"/>
          <cell r="X1047"/>
          <cell r="Y1047"/>
          <cell r="Z1047"/>
          <cell r="AA1047"/>
          <cell r="AB1047"/>
          <cell r="AC1047"/>
          <cell r="AD1047"/>
          <cell r="AE1047"/>
          <cell r="AF1047"/>
          <cell r="AG1047"/>
          <cell r="AH1047"/>
          <cell r="AI1047"/>
          <cell r="AJ1047"/>
          <cell r="AK1047"/>
          <cell r="AL1047"/>
          <cell r="AM1047"/>
          <cell r="AN1047"/>
          <cell r="AO1047"/>
        </row>
        <row r="1048">
          <cell r="J1048"/>
          <cell r="K1048"/>
          <cell r="L1048"/>
          <cell r="M1048"/>
          <cell r="N1048"/>
          <cell r="O1048"/>
          <cell r="P1048"/>
          <cell r="Q1048"/>
          <cell r="R1048"/>
          <cell r="S1048"/>
          <cell r="T1048"/>
          <cell r="U1048"/>
          <cell r="V1048"/>
          <cell r="W1048"/>
          <cell r="X1048"/>
          <cell r="Y1048"/>
          <cell r="Z1048"/>
          <cell r="AA1048"/>
          <cell r="AB1048"/>
          <cell r="AC1048"/>
          <cell r="AD1048"/>
          <cell r="AE1048"/>
          <cell r="AF1048"/>
          <cell r="AG1048"/>
          <cell r="AH1048"/>
          <cell r="AI1048"/>
          <cell r="AJ1048"/>
          <cell r="AK1048"/>
          <cell r="AL1048"/>
          <cell r="AM1048"/>
          <cell r="AN1048"/>
          <cell r="AO1048"/>
        </row>
        <row r="1049">
          <cell r="J1049"/>
          <cell r="K1049"/>
          <cell r="L1049"/>
          <cell r="M1049"/>
          <cell r="N1049"/>
          <cell r="O1049"/>
          <cell r="P1049"/>
          <cell r="Q1049"/>
          <cell r="R1049"/>
          <cell r="S1049"/>
          <cell r="T1049"/>
          <cell r="U1049"/>
          <cell r="V1049"/>
          <cell r="W1049"/>
          <cell r="X1049"/>
          <cell r="Y1049"/>
          <cell r="Z1049"/>
          <cell r="AA1049"/>
          <cell r="AB1049"/>
          <cell r="AC1049"/>
          <cell r="AD1049"/>
          <cell r="AE1049"/>
          <cell r="AF1049"/>
          <cell r="AG1049"/>
          <cell r="AH1049"/>
          <cell r="AI1049"/>
          <cell r="AJ1049"/>
          <cell r="AK1049"/>
          <cell r="AL1049"/>
          <cell r="AM1049"/>
          <cell r="AN1049"/>
          <cell r="AO1049"/>
        </row>
        <row r="1054">
          <cell r="J1054"/>
          <cell r="K1054"/>
          <cell r="L1054"/>
          <cell r="M1054"/>
          <cell r="N1054"/>
          <cell r="O1054"/>
          <cell r="P1054"/>
          <cell r="Q1054"/>
          <cell r="R1054"/>
          <cell r="S1054"/>
          <cell r="T1054"/>
          <cell r="U1054"/>
          <cell r="V1054"/>
          <cell r="W1054"/>
          <cell r="X1054"/>
          <cell r="Y1054"/>
          <cell r="Z1054"/>
          <cell r="AA1054"/>
          <cell r="AB1054"/>
          <cell r="AC1054"/>
          <cell r="AD1054"/>
          <cell r="AE1054"/>
          <cell r="AF1054"/>
          <cell r="AG1054"/>
          <cell r="AH1054"/>
          <cell r="AI1054"/>
          <cell r="AJ1054"/>
          <cell r="AK1054"/>
          <cell r="AL1054"/>
          <cell r="AM1054"/>
          <cell r="AN1054"/>
          <cell r="AO1054"/>
        </row>
        <row r="1058">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row>
        <row r="1059">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row>
        <row r="1060">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row>
        <row r="1063">
          <cell r="J1063"/>
          <cell r="K1063"/>
          <cell r="L1063"/>
          <cell r="M1063"/>
          <cell r="N1063"/>
          <cell r="O1063"/>
          <cell r="P1063"/>
          <cell r="Q1063"/>
          <cell r="R1063"/>
          <cell r="S1063"/>
          <cell r="T1063"/>
          <cell r="U1063"/>
          <cell r="V1063"/>
          <cell r="W1063"/>
          <cell r="X1063"/>
          <cell r="Y1063"/>
          <cell r="Z1063"/>
          <cell r="AA1063"/>
          <cell r="AB1063"/>
          <cell r="AC1063"/>
          <cell r="AD1063"/>
          <cell r="AE1063"/>
          <cell r="AF1063"/>
          <cell r="AG1063"/>
          <cell r="AH1063"/>
          <cell r="AI1063"/>
          <cell r="AJ1063"/>
          <cell r="AK1063"/>
          <cell r="AL1063"/>
          <cell r="AM1063"/>
          <cell r="AN1063"/>
          <cell r="AO1063"/>
        </row>
        <row r="1064">
          <cell r="J1064"/>
          <cell r="K1064"/>
          <cell r="L1064"/>
          <cell r="M1064"/>
          <cell r="N1064"/>
          <cell r="O1064"/>
          <cell r="P1064"/>
          <cell r="Q1064"/>
          <cell r="R1064"/>
          <cell r="S1064"/>
          <cell r="T1064"/>
          <cell r="U1064"/>
          <cell r="V1064"/>
          <cell r="W1064"/>
          <cell r="X1064"/>
          <cell r="Y1064"/>
          <cell r="Z1064"/>
          <cell r="AA1064"/>
          <cell r="AB1064"/>
          <cell r="AC1064"/>
          <cell r="AD1064"/>
          <cell r="AE1064"/>
          <cell r="AF1064"/>
          <cell r="AG1064"/>
          <cell r="AH1064"/>
          <cell r="AI1064"/>
          <cell r="AJ1064"/>
          <cell r="AK1064"/>
          <cell r="AL1064"/>
          <cell r="AM1064"/>
          <cell r="AN1064"/>
          <cell r="AO1064"/>
        </row>
        <row r="1065">
          <cell r="J1065"/>
          <cell r="K1065"/>
          <cell r="L1065"/>
          <cell r="M1065"/>
          <cell r="N1065"/>
          <cell r="O1065"/>
          <cell r="P1065"/>
          <cell r="Q1065"/>
          <cell r="R1065"/>
          <cell r="S1065"/>
          <cell r="T1065"/>
          <cell r="U1065"/>
          <cell r="V1065"/>
          <cell r="W1065"/>
          <cell r="X1065"/>
          <cell r="Y1065"/>
          <cell r="Z1065"/>
          <cell r="AA1065"/>
          <cell r="AB1065"/>
          <cell r="AC1065"/>
          <cell r="AD1065"/>
          <cell r="AE1065"/>
          <cell r="AF1065"/>
          <cell r="AG1065"/>
          <cell r="AH1065"/>
          <cell r="AI1065"/>
          <cell r="AJ1065"/>
          <cell r="AK1065"/>
          <cell r="AL1065"/>
          <cell r="AM1065"/>
          <cell r="AN1065"/>
          <cell r="AO1065"/>
        </row>
        <row r="1066">
          <cell r="J1066"/>
          <cell r="K1066"/>
          <cell r="L1066"/>
          <cell r="M1066"/>
          <cell r="N1066"/>
          <cell r="O1066"/>
          <cell r="P1066"/>
          <cell r="Q1066"/>
          <cell r="R1066"/>
          <cell r="S1066"/>
          <cell r="T1066"/>
          <cell r="U1066"/>
          <cell r="V1066"/>
          <cell r="W1066"/>
          <cell r="X1066"/>
          <cell r="Y1066"/>
          <cell r="Z1066"/>
          <cell r="AA1066"/>
          <cell r="AB1066"/>
          <cell r="AC1066"/>
          <cell r="AD1066"/>
          <cell r="AE1066"/>
          <cell r="AF1066"/>
          <cell r="AG1066"/>
          <cell r="AH1066"/>
          <cell r="AI1066"/>
          <cell r="AJ1066"/>
          <cell r="AK1066"/>
          <cell r="AL1066"/>
          <cell r="AM1066"/>
          <cell r="AN1066"/>
          <cell r="AO1066"/>
        </row>
        <row r="1067">
          <cell r="J1067"/>
          <cell r="K1067"/>
          <cell r="L1067"/>
          <cell r="M1067"/>
          <cell r="N1067"/>
          <cell r="O1067"/>
          <cell r="P1067"/>
          <cell r="Q1067"/>
          <cell r="R1067"/>
          <cell r="S1067"/>
          <cell r="T1067"/>
          <cell r="U1067"/>
          <cell r="V1067"/>
          <cell r="W1067"/>
          <cell r="X1067"/>
          <cell r="Y1067"/>
          <cell r="Z1067"/>
          <cell r="AA1067"/>
          <cell r="AB1067"/>
          <cell r="AC1067"/>
          <cell r="AD1067"/>
          <cell r="AE1067"/>
          <cell r="AF1067"/>
          <cell r="AG1067"/>
          <cell r="AH1067"/>
          <cell r="AI1067"/>
          <cell r="AJ1067"/>
          <cell r="AK1067"/>
          <cell r="AL1067"/>
          <cell r="AM1067"/>
          <cell r="AN1067"/>
          <cell r="AO1067"/>
        </row>
        <row r="1068">
          <cell r="J1068"/>
          <cell r="K1068"/>
          <cell r="L1068"/>
          <cell r="M1068"/>
          <cell r="N1068"/>
          <cell r="O1068"/>
          <cell r="P1068"/>
          <cell r="Q1068"/>
          <cell r="R1068"/>
          <cell r="S1068"/>
          <cell r="T1068"/>
          <cell r="U1068"/>
          <cell r="V1068"/>
          <cell r="W1068"/>
          <cell r="X1068"/>
          <cell r="Y1068"/>
          <cell r="Z1068"/>
          <cell r="AA1068"/>
          <cell r="AB1068"/>
          <cell r="AC1068"/>
          <cell r="AD1068"/>
          <cell r="AE1068"/>
          <cell r="AF1068"/>
          <cell r="AG1068"/>
          <cell r="AH1068"/>
          <cell r="AI1068"/>
          <cell r="AJ1068"/>
          <cell r="AK1068"/>
          <cell r="AL1068"/>
          <cell r="AM1068"/>
          <cell r="AN1068"/>
          <cell r="AO1068"/>
        </row>
        <row r="1069">
          <cell r="J1069"/>
          <cell r="K1069"/>
          <cell r="L1069"/>
          <cell r="M1069"/>
          <cell r="N1069"/>
          <cell r="O1069"/>
          <cell r="P1069"/>
          <cell r="Q1069"/>
          <cell r="R1069"/>
          <cell r="S1069"/>
          <cell r="T1069"/>
          <cell r="U1069"/>
          <cell r="V1069"/>
          <cell r="W1069"/>
          <cell r="X1069"/>
          <cell r="Y1069"/>
          <cell r="Z1069"/>
          <cell r="AA1069"/>
          <cell r="AB1069"/>
          <cell r="AC1069"/>
          <cell r="AD1069"/>
          <cell r="AE1069"/>
          <cell r="AF1069"/>
          <cell r="AG1069"/>
          <cell r="AH1069"/>
          <cell r="AI1069"/>
          <cell r="AJ1069"/>
          <cell r="AK1069"/>
          <cell r="AL1069"/>
          <cell r="AM1069"/>
          <cell r="AN1069"/>
          <cell r="AO1069"/>
        </row>
        <row r="1070">
          <cell r="J1070"/>
          <cell r="K1070"/>
          <cell r="L1070"/>
          <cell r="M1070"/>
          <cell r="N1070"/>
          <cell r="O1070"/>
          <cell r="P1070"/>
          <cell r="Q1070"/>
          <cell r="R1070"/>
          <cell r="S1070"/>
          <cell r="T1070"/>
          <cell r="U1070"/>
          <cell r="V1070"/>
          <cell r="W1070"/>
          <cell r="X1070"/>
          <cell r="Y1070"/>
          <cell r="Z1070"/>
          <cell r="AA1070"/>
          <cell r="AB1070"/>
          <cell r="AC1070"/>
          <cell r="AD1070"/>
          <cell r="AE1070"/>
          <cell r="AF1070"/>
          <cell r="AG1070"/>
          <cell r="AH1070"/>
          <cell r="AI1070"/>
          <cell r="AJ1070"/>
          <cell r="AK1070"/>
          <cell r="AL1070"/>
          <cell r="AM1070"/>
          <cell r="AN1070"/>
          <cell r="AO1070"/>
        </row>
        <row r="1071">
          <cell r="J1071"/>
          <cell r="K1071"/>
          <cell r="L1071"/>
          <cell r="M1071"/>
          <cell r="N1071"/>
          <cell r="O1071"/>
          <cell r="P1071"/>
          <cell r="Q1071"/>
          <cell r="R1071"/>
          <cell r="S1071"/>
          <cell r="T1071"/>
          <cell r="U1071"/>
          <cell r="V1071"/>
          <cell r="W1071"/>
          <cell r="X1071"/>
          <cell r="Y1071"/>
          <cell r="Z1071"/>
          <cell r="AA1071"/>
          <cell r="AB1071"/>
          <cell r="AC1071"/>
          <cell r="AD1071"/>
          <cell r="AE1071"/>
          <cell r="AF1071"/>
          <cell r="AG1071"/>
          <cell r="AH1071"/>
          <cell r="AI1071"/>
          <cell r="AJ1071"/>
          <cell r="AK1071"/>
          <cell r="AL1071"/>
          <cell r="AM1071"/>
          <cell r="AN1071"/>
          <cell r="AO1071"/>
        </row>
        <row r="1072">
          <cell r="J1072"/>
          <cell r="K1072"/>
          <cell r="L1072"/>
          <cell r="M1072"/>
          <cell r="N1072"/>
          <cell r="O1072"/>
          <cell r="P1072"/>
          <cell r="Q1072"/>
          <cell r="R1072"/>
          <cell r="S1072"/>
          <cell r="T1072"/>
          <cell r="U1072"/>
          <cell r="V1072"/>
          <cell r="W1072"/>
          <cell r="X1072"/>
          <cell r="Y1072"/>
          <cell r="Z1072"/>
          <cell r="AA1072"/>
          <cell r="AB1072"/>
          <cell r="AC1072"/>
          <cell r="AD1072"/>
          <cell r="AE1072"/>
          <cell r="AF1072"/>
          <cell r="AG1072"/>
          <cell r="AH1072"/>
          <cell r="AI1072"/>
          <cell r="AJ1072"/>
          <cell r="AK1072"/>
          <cell r="AL1072"/>
          <cell r="AM1072"/>
          <cell r="AN1072"/>
          <cell r="AO1072"/>
        </row>
        <row r="1073">
          <cell r="J1073"/>
          <cell r="K1073"/>
          <cell r="L1073"/>
          <cell r="M1073"/>
          <cell r="N1073"/>
          <cell r="O1073"/>
          <cell r="P1073"/>
          <cell r="Q1073"/>
          <cell r="R1073"/>
          <cell r="S1073"/>
          <cell r="T1073"/>
          <cell r="U1073"/>
          <cell r="V1073"/>
          <cell r="W1073"/>
          <cell r="X1073"/>
          <cell r="Y1073"/>
          <cell r="Z1073"/>
          <cell r="AA1073"/>
          <cell r="AB1073"/>
          <cell r="AC1073"/>
          <cell r="AD1073"/>
          <cell r="AE1073"/>
          <cell r="AF1073"/>
          <cell r="AG1073"/>
          <cell r="AH1073"/>
          <cell r="AI1073"/>
          <cell r="AJ1073"/>
          <cell r="AK1073"/>
          <cell r="AL1073"/>
          <cell r="AM1073"/>
          <cell r="AN1073"/>
          <cell r="AO1073"/>
        </row>
        <row r="1074">
          <cell r="J1074"/>
          <cell r="K1074"/>
          <cell r="L1074"/>
          <cell r="M1074"/>
          <cell r="N1074"/>
          <cell r="O1074"/>
          <cell r="P1074"/>
          <cell r="Q1074"/>
          <cell r="R1074"/>
          <cell r="S1074"/>
          <cell r="T1074"/>
          <cell r="U1074"/>
          <cell r="V1074"/>
          <cell r="W1074"/>
          <cell r="X1074"/>
          <cell r="Y1074"/>
          <cell r="Z1074"/>
          <cell r="AA1074"/>
          <cell r="AB1074"/>
          <cell r="AC1074"/>
          <cell r="AD1074"/>
          <cell r="AE1074"/>
          <cell r="AF1074"/>
          <cell r="AG1074"/>
          <cell r="AH1074"/>
          <cell r="AI1074"/>
          <cell r="AJ1074"/>
          <cell r="AK1074"/>
          <cell r="AL1074"/>
          <cell r="AM1074"/>
          <cell r="AN1074"/>
          <cell r="AO1074"/>
        </row>
        <row r="1075">
          <cell r="J1075"/>
          <cell r="K1075"/>
          <cell r="L1075"/>
          <cell r="M1075"/>
          <cell r="N1075"/>
          <cell r="O1075"/>
          <cell r="P1075"/>
          <cell r="Q1075"/>
          <cell r="R1075"/>
          <cell r="S1075"/>
          <cell r="T1075"/>
          <cell r="U1075"/>
          <cell r="V1075"/>
          <cell r="W1075"/>
          <cell r="X1075"/>
          <cell r="Y1075"/>
          <cell r="Z1075"/>
          <cell r="AA1075"/>
          <cell r="AB1075"/>
          <cell r="AC1075"/>
          <cell r="AD1075"/>
          <cell r="AE1075"/>
          <cell r="AF1075"/>
          <cell r="AG1075"/>
          <cell r="AH1075"/>
          <cell r="AI1075"/>
          <cell r="AJ1075"/>
          <cell r="AK1075"/>
          <cell r="AL1075"/>
          <cell r="AM1075"/>
          <cell r="AN1075"/>
          <cell r="AO1075"/>
        </row>
        <row r="1076">
          <cell r="J1076"/>
          <cell r="K1076"/>
          <cell r="L1076"/>
          <cell r="M1076"/>
          <cell r="N1076"/>
          <cell r="O1076"/>
          <cell r="P1076"/>
          <cell r="Q1076"/>
          <cell r="R1076"/>
          <cell r="S1076"/>
          <cell r="T1076"/>
          <cell r="U1076"/>
          <cell r="V1076"/>
          <cell r="W1076"/>
          <cell r="X1076"/>
          <cell r="Y1076"/>
          <cell r="Z1076"/>
          <cell r="AA1076"/>
          <cell r="AB1076"/>
          <cell r="AC1076"/>
          <cell r="AD1076"/>
          <cell r="AE1076"/>
          <cell r="AF1076"/>
          <cell r="AG1076"/>
          <cell r="AH1076"/>
          <cell r="AI1076"/>
          <cell r="AJ1076"/>
          <cell r="AK1076"/>
          <cell r="AL1076"/>
          <cell r="AM1076"/>
          <cell r="AN1076"/>
          <cell r="AO1076"/>
        </row>
        <row r="1077">
          <cell r="J1077"/>
          <cell r="K1077"/>
          <cell r="L1077"/>
          <cell r="M1077"/>
          <cell r="N1077"/>
          <cell r="O1077"/>
          <cell r="P1077"/>
          <cell r="Q1077"/>
          <cell r="R1077"/>
          <cell r="S1077"/>
          <cell r="T1077"/>
          <cell r="U1077"/>
          <cell r="V1077"/>
          <cell r="W1077"/>
          <cell r="X1077"/>
          <cell r="Y1077"/>
          <cell r="Z1077"/>
          <cell r="AA1077"/>
          <cell r="AB1077"/>
          <cell r="AC1077"/>
          <cell r="AD1077"/>
          <cell r="AE1077"/>
          <cell r="AF1077"/>
          <cell r="AG1077"/>
          <cell r="AH1077"/>
          <cell r="AI1077"/>
          <cell r="AJ1077"/>
          <cell r="AK1077"/>
          <cell r="AL1077"/>
          <cell r="AM1077"/>
          <cell r="AN1077"/>
          <cell r="AO1077"/>
        </row>
        <row r="1082">
          <cell r="J1082"/>
          <cell r="K1082"/>
          <cell r="L1082"/>
          <cell r="M1082"/>
          <cell r="N1082"/>
          <cell r="O1082"/>
          <cell r="P1082"/>
          <cell r="Q1082"/>
          <cell r="R1082"/>
          <cell r="S1082"/>
          <cell r="T1082"/>
          <cell r="U1082"/>
          <cell r="V1082"/>
          <cell r="W1082"/>
          <cell r="X1082"/>
          <cell r="Y1082"/>
          <cell r="Z1082"/>
          <cell r="AA1082"/>
          <cell r="AB1082"/>
          <cell r="AC1082"/>
          <cell r="AD1082"/>
          <cell r="AE1082"/>
          <cell r="AF1082"/>
          <cell r="AG1082"/>
          <cell r="AH1082"/>
          <cell r="AI1082"/>
          <cell r="AJ1082"/>
          <cell r="AK1082"/>
          <cell r="AL1082"/>
          <cell r="AM1082"/>
          <cell r="AN1082"/>
          <cell r="AO1082"/>
        </row>
        <row r="1086">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row>
        <row r="1087">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row>
        <row r="1088">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row>
        <row r="1091">
          <cell r="J1091"/>
          <cell r="K1091"/>
          <cell r="L1091"/>
          <cell r="M1091"/>
          <cell r="N1091"/>
          <cell r="O1091"/>
          <cell r="P1091"/>
          <cell r="Q1091"/>
          <cell r="R1091"/>
          <cell r="S1091"/>
          <cell r="T1091"/>
          <cell r="U1091"/>
          <cell r="V1091"/>
          <cell r="W1091"/>
          <cell r="X1091"/>
          <cell r="Y1091"/>
          <cell r="Z1091"/>
          <cell r="AA1091"/>
          <cell r="AB1091"/>
          <cell r="AC1091"/>
          <cell r="AD1091"/>
          <cell r="AE1091"/>
          <cell r="AF1091"/>
          <cell r="AG1091"/>
          <cell r="AH1091"/>
          <cell r="AI1091"/>
          <cell r="AJ1091"/>
          <cell r="AK1091"/>
          <cell r="AL1091"/>
          <cell r="AM1091"/>
          <cell r="AN1091"/>
          <cell r="AO1091"/>
        </row>
        <row r="1092">
          <cell r="J1092"/>
          <cell r="K1092"/>
          <cell r="L1092"/>
          <cell r="M1092"/>
          <cell r="N1092"/>
          <cell r="O1092"/>
          <cell r="P1092"/>
          <cell r="Q1092"/>
          <cell r="R1092"/>
          <cell r="S1092"/>
          <cell r="T1092"/>
          <cell r="U1092"/>
          <cell r="V1092"/>
          <cell r="W1092"/>
          <cell r="X1092"/>
          <cell r="Y1092"/>
          <cell r="Z1092"/>
          <cell r="AA1092"/>
          <cell r="AB1092"/>
          <cell r="AC1092"/>
          <cell r="AD1092"/>
          <cell r="AE1092"/>
          <cell r="AF1092"/>
          <cell r="AG1092"/>
          <cell r="AH1092"/>
          <cell r="AI1092"/>
          <cell r="AJ1092"/>
          <cell r="AK1092"/>
          <cell r="AL1092"/>
          <cell r="AM1092"/>
          <cell r="AN1092"/>
          <cell r="AO1092"/>
        </row>
        <row r="1093">
          <cell r="J1093"/>
          <cell r="K1093"/>
          <cell r="L1093"/>
          <cell r="M1093"/>
          <cell r="N1093"/>
          <cell r="O1093"/>
          <cell r="P1093"/>
          <cell r="Q1093"/>
          <cell r="R1093"/>
          <cell r="S1093"/>
          <cell r="T1093"/>
          <cell r="U1093"/>
          <cell r="V1093"/>
          <cell r="W1093"/>
          <cell r="X1093"/>
          <cell r="Y1093"/>
          <cell r="Z1093"/>
          <cell r="AA1093"/>
          <cell r="AB1093"/>
          <cell r="AC1093"/>
          <cell r="AD1093"/>
          <cell r="AE1093"/>
          <cell r="AF1093"/>
          <cell r="AG1093"/>
          <cell r="AH1093"/>
          <cell r="AI1093"/>
          <cell r="AJ1093"/>
          <cell r="AK1093"/>
          <cell r="AL1093"/>
          <cell r="AM1093"/>
          <cell r="AN1093"/>
          <cell r="AO1093"/>
        </row>
        <row r="1094">
          <cell r="J1094"/>
          <cell r="K1094"/>
          <cell r="L1094"/>
          <cell r="M1094"/>
          <cell r="N1094"/>
          <cell r="O1094"/>
          <cell r="P1094"/>
          <cell r="Q1094"/>
          <cell r="R1094"/>
          <cell r="S1094"/>
          <cell r="T1094"/>
          <cell r="U1094"/>
          <cell r="V1094"/>
          <cell r="W1094"/>
          <cell r="X1094"/>
          <cell r="Y1094"/>
          <cell r="Z1094"/>
          <cell r="AA1094"/>
          <cell r="AB1094"/>
          <cell r="AC1094"/>
          <cell r="AD1094"/>
          <cell r="AE1094"/>
          <cell r="AF1094"/>
          <cell r="AG1094"/>
          <cell r="AH1094"/>
          <cell r="AI1094"/>
          <cell r="AJ1094"/>
          <cell r="AK1094"/>
          <cell r="AL1094"/>
          <cell r="AM1094"/>
          <cell r="AN1094"/>
          <cell r="AO1094"/>
        </row>
        <row r="1095">
          <cell r="J1095"/>
          <cell r="K1095"/>
          <cell r="L1095"/>
          <cell r="M1095"/>
          <cell r="N1095"/>
          <cell r="O1095"/>
          <cell r="P1095"/>
          <cell r="Q1095"/>
          <cell r="R1095"/>
          <cell r="S1095"/>
          <cell r="T1095"/>
          <cell r="U1095"/>
          <cell r="V1095"/>
          <cell r="W1095"/>
          <cell r="X1095"/>
          <cell r="Y1095"/>
          <cell r="Z1095"/>
          <cell r="AA1095"/>
          <cell r="AB1095"/>
          <cell r="AC1095"/>
          <cell r="AD1095"/>
          <cell r="AE1095"/>
          <cell r="AF1095"/>
          <cell r="AG1095"/>
          <cell r="AH1095"/>
          <cell r="AI1095"/>
          <cell r="AJ1095"/>
          <cell r="AK1095"/>
          <cell r="AL1095"/>
          <cell r="AM1095"/>
          <cell r="AN1095"/>
          <cell r="AO1095"/>
        </row>
        <row r="1096">
          <cell r="J1096"/>
          <cell r="K1096"/>
          <cell r="L1096"/>
          <cell r="M1096"/>
          <cell r="N1096"/>
          <cell r="O1096"/>
          <cell r="P1096"/>
          <cell r="Q1096"/>
          <cell r="R1096"/>
          <cell r="S1096"/>
          <cell r="T1096"/>
          <cell r="U1096"/>
          <cell r="V1096"/>
          <cell r="W1096"/>
          <cell r="X1096"/>
          <cell r="Y1096"/>
          <cell r="Z1096"/>
          <cell r="AA1096"/>
          <cell r="AB1096"/>
          <cell r="AC1096"/>
          <cell r="AD1096"/>
          <cell r="AE1096"/>
          <cell r="AF1096"/>
          <cell r="AG1096"/>
          <cell r="AH1096"/>
          <cell r="AI1096"/>
          <cell r="AJ1096"/>
          <cell r="AK1096"/>
          <cell r="AL1096"/>
          <cell r="AM1096"/>
          <cell r="AN1096"/>
          <cell r="AO1096"/>
        </row>
        <row r="1097">
          <cell r="J1097"/>
          <cell r="K1097"/>
          <cell r="L1097"/>
          <cell r="M1097"/>
          <cell r="N1097"/>
          <cell r="O1097"/>
          <cell r="P1097"/>
          <cell r="Q1097"/>
          <cell r="R1097"/>
          <cell r="S1097"/>
          <cell r="T1097"/>
          <cell r="U1097"/>
          <cell r="V1097"/>
          <cell r="W1097"/>
          <cell r="X1097"/>
          <cell r="Y1097"/>
          <cell r="Z1097"/>
          <cell r="AA1097"/>
          <cell r="AB1097"/>
          <cell r="AC1097"/>
          <cell r="AD1097"/>
          <cell r="AE1097"/>
          <cell r="AF1097"/>
          <cell r="AG1097"/>
          <cell r="AH1097"/>
          <cell r="AI1097"/>
          <cell r="AJ1097"/>
          <cell r="AK1097"/>
          <cell r="AL1097"/>
          <cell r="AM1097"/>
          <cell r="AN1097"/>
          <cell r="AO1097"/>
        </row>
        <row r="1098">
          <cell r="J1098"/>
          <cell r="K1098"/>
          <cell r="L1098"/>
          <cell r="M1098"/>
          <cell r="N1098"/>
          <cell r="O1098"/>
          <cell r="P1098"/>
          <cell r="Q1098"/>
          <cell r="R1098"/>
          <cell r="S1098"/>
          <cell r="T1098"/>
          <cell r="U1098"/>
          <cell r="V1098"/>
          <cell r="W1098"/>
          <cell r="X1098"/>
          <cell r="Y1098"/>
          <cell r="Z1098"/>
          <cell r="AA1098"/>
          <cell r="AB1098"/>
          <cell r="AC1098"/>
          <cell r="AD1098"/>
          <cell r="AE1098"/>
          <cell r="AF1098"/>
          <cell r="AG1098"/>
          <cell r="AH1098"/>
          <cell r="AI1098"/>
          <cell r="AJ1098"/>
          <cell r="AK1098"/>
          <cell r="AL1098"/>
          <cell r="AM1098"/>
          <cell r="AN1098"/>
          <cell r="AO1098"/>
        </row>
        <row r="1099">
          <cell r="J1099"/>
          <cell r="K1099"/>
          <cell r="L1099"/>
          <cell r="M1099"/>
          <cell r="N1099"/>
          <cell r="O1099"/>
          <cell r="P1099"/>
          <cell r="Q1099"/>
          <cell r="R1099"/>
          <cell r="S1099"/>
          <cell r="T1099"/>
          <cell r="U1099"/>
          <cell r="V1099"/>
          <cell r="W1099"/>
          <cell r="X1099"/>
          <cell r="Y1099"/>
          <cell r="Z1099"/>
          <cell r="AA1099"/>
          <cell r="AB1099"/>
          <cell r="AC1099"/>
          <cell r="AD1099"/>
          <cell r="AE1099"/>
          <cell r="AF1099"/>
          <cell r="AG1099"/>
          <cell r="AH1099"/>
          <cell r="AI1099"/>
          <cell r="AJ1099"/>
          <cell r="AK1099"/>
          <cell r="AL1099"/>
          <cell r="AM1099"/>
          <cell r="AN1099"/>
          <cell r="AO1099"/>
        </row>
        <row r="1100">
          <cell r="J1100"/>
          <cell r="K1100"/>
          <cell r="L1100"/>
          <cell r="M1100"/>
          <cell r="N1100"/>
          <cell r="O1100"/>
          <cell r="P1100"/>
          <cell r="Q1100"/>
          <cell r="R1100"/>
          <cell r="S1100"/>
          <cell r="T1100"/>
          <cell r="U1100"/>
          <cell r="V1100"/>
          <cell r="W1100"/>
          <cell r="X1100"/>
          <cell r="Y1100"/>
          <cell r="Z1100"/>
          <cell r="AA1100"/>
          <cell r="AB1100"/>
          <cell r="AC1100"/>
          <cell r="AD1100"/>
          <cell r="AE1100"/>
          <cell r="AF1100"/>
          <cell r="AG1100"/>
          <cell r="AH1100"/>
          <cell r="AI1100"/>
          <cell r="AJ1100"/>
          <cell r="AK1100"/>
          <cell r="AL1100"/>
          <cell r="AM1100"/>
          <cell r="AN1100"/>
          <cell r="AO1100"/>
        </row>
        <row r="1101">
          <cell r="J1101"/>
          <cell r="K1101"/>
          <cell r="L1101"/>
          <cell r="M1101"/>
          <cell r="N1101"/>
          <cell r="O1101"/>
          <cell r="P1101"/>
          <cell r="Q1101"/>
          <cell r="R1101"/>
          <cell r="S1101"/>
          <cell r="T1101"/>
          <cell r="U1101"/>
          <cell r="V1101"/>
          <cell r="W1101"/>
          <cell r="X1101"/>
          <cell r="Y1101"/>
          <cell r="Z1101"/>
          <cell r="AA1101"/>
          <cell r="AB1101"/>
          <cell r="AC1101"/>
          <cell r="AD1101"/>
          <cell r="AE1101"/>
          <cell r="AF1101"/>
          <cell r="AG1101"/>
          <cell r="AH1101"/>
          <cell r="AI1101"/>
          <cell r="AJ1101"/>
          <cell r="AK1101"/>
          <cell r="AL1101"/>
          <cell r="AM1101"/>
          <cell r="AN1101"/>
          <cell r="AO1101"/>
        </row>
        <row r="1102">
          <cell r="J1102"/>
          <cell r="K1102"/>
          <cell r="L1102"/>
          <cell r="M1102"/>
          <cell r="N1102"/>
          <cell r="O1102"/>
          <cell r="P1102"/>
          <cell r="Q1102"/>
          <cell r="R1102"/>
          <cell r="S1102"/>
          <cell r="T1102"/>
          <cell r="U1102"/>
          <cell r="V1102"/>
          <cell r="W1102"/>
          <cell r="X1102"/>
          <cell r="Y1102"/>
          <cell r="Z1102"/>
          <cell r="AA1102"/>
          <cell r="AB1102"/>
          <cell r="AC1102"/>
          <cell r="AD1102"/>
          <cell r="AE1102"/>
          <cell r="AF1102"/>
          <cell r="AG1102"/>
          <cell r="AH1102"/>
          <cell r="AI1102"/>
          <cell r="AJ1102"/>
          <cell r="AK1102"/>
          <cell r="AL1102"/>
          <cell r="AM1102"/>
          <cell r="AN1102"/>
          <cell r="AO1102"/>
        </row>
        <row r="1103">
          <cell r="J1103"/>
          <cell r="K1103"/>
          <cell r="L1103"/>
          <cell r="M1103"/>
          <cell r="N1103"/>
          <cell r="O1103"/>
          <cell r="P1103"/>
          <cell r="Q1103"/>
          <cell r="R1103"/>
          <cell r="S1103"/>
          <cell r="T1103"/>
          <cell r="U1103"/>
          <cell r="V1103"/>
          <cell r="W1103"/>
          <cell r="X1103"/>
          <cell r="Y1103"/>
          <cell r="Z1103"/>
          <cell r="AA1103"/>
          <cell r="AB1103"/>
          <cell r="AC1103"/>
          <cell r="AD1103"/>
          <cell r="AE1103"/>
          <cell r="AF1103"/>
          <cell r="AG1103"/>
          <cell r="AH1103"/>
          <cell r="AI1103"/>
          <cell r="AJ1103"/>
          <cell r="AK1103"/>
          <cell r="AL1103"/>
          <cell r="AM1103"/>
          <cell r="AN1103"/>
          <cell r="AO1103"/>
        </row>
        <row r="1104">
          <cell r="J1104"/>
          <cell r="K1104"/>
          <cell r="L1104"/>
          <cell r="M1104"/>
          <cell r="N1104"/>
          <cell r="O1104"/>
          <cell r="P1104"/>
          <cell r="Q1104"/>
          <cell r="R1104"/>
          <cell r="S1104"/>
          <cell r="T1104"/>
          <cell r="U1104"/>
          <cell r="V1104"/>
          <cell r="W1104"/>
          <cell r="X1104"/>
          <cell r="Y1104"/>
          <cell r="Z1104"/>
          <cell r="AA1104"/>
          <cell r="AB1104"/>
          <cell r="AC1104"/>
          <cell r="AD1104"/>
          <cell r="AE1104"/>
          <cell r="AF1104"/>
          <cell r="AG1104"/>
          <cell r="AH1104"/>
          <cell r="AI1104"/>
          <cell r="AJ1104"/>
          <cell r="AK1104"/>
          <cell r="AL1104"/>
          <cell r="AM1104"/>
          <cell r="AN1104"/>
          <cell r="AO1104"/>
        </row>
        <row r="1105">
          <cell r="J1105"/>
          <cell r="K1105"/>
          <cell r="L1105"/>
          <cell r="M1105"/>
          <cell r="N1105"/>
          <cell r="O1105"/>
          <cell r="P1105"/>
          <cell r="Q1105"/>
          <cell r="R1105"/>
          <cell r="S1105"/>
          <cell r="T1105"/>
          <cell r="U1105"/>
          <cell r="V1105"/>
          <cell r="W1105"/>
          <cell r="X1105"/>
          <cell r="Y1105"/>
          <cell r="Z1105"/>
          <cell r="AA1105"/>
          <cell r="AB1105"/>
          <cell r="AC1105"/>
          <cell r="AD1105"/>
          <cell r="AE1105"/>
          <cell r="AF1105"/>
          <cell r="AG1105"/>
          <cell r="AH1105"/>
          <cell r="AI1105"/>
          <cell r="AJ1105"/>
          <cell r="AK1105"/>
          <cell r="AL1105"/>
          <cell r="AM1105"/>
          <cell r="AN1105"/>
          <cell r="AO1105"/>
        </row>
        <row r="1110">
          <cell r="J1110"/>
          <cell r="K1110"/>
          <cell r="L1110"/>
          <cell r="M1110"/>
          <cell r="N1110"/>
          <cell r="O1110"/>
          <cell r="P1110"/>
          <cell r="Q1110"/>
          <cell r="R1110"/>
          <cell r="S1110"/>
          <cell r="T1110"/>
          <cell r="U1110"/>
          <cell r="V1110"/>
          <cell r="W1110"/>
          <cell r="X1110"/>
          <cell r="Y1110"/>
          <cell r="Z1110"/>
          <cell r="AA1110"/>
          <cell r="AB1110"/>
          <cell r="AC1110"/>
          <cell r="AD1110"/>
          <cell r="AE1110"/>
          <cell r="AF1110"/>
          <cell r="AG1110"/>
          <cell r="AH1110"/>
          <cell r="AI1110"/>
          <cell r="AJ1110"/>
          <cell r="AK1110"/>
          <cell r="AL1110"/>
          <cell r="AM1110"/>
          <cell r="AN1110"/>
          <cell r="AO1110"/>
        </row>
        <row r="1114">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cell r="AF1114">
            <v>0</v>
          </cell>
          <cell r="AG1114">
            <v>0</v>
          </cell>
          <cell r="AH1114">
            <v>0</v>
          </cell>
          <cell r="AI1114">
            <v>0</v>
          </cell>
          <cell r="AJ1114">
            <v>0</v>
          </cell>
          <cell r="AK1114">
            <v>0</v>
          </cell>
          <cell r="AL1114">
            <v>0</v>
          </cell>
          <cell r="AM1114">
            <v>0</v>
          </cell>
          <cell r="AN1114">
            <v>0</v>
          </cell>
          <cell r="AO1114">
            <v>0</v>
          </cell>
        </row>
        <row r="1115">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cell r="AO1115">
            <v>0</v>
          </cell>
        </row>
        <row r="1116">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cell r="AF1116">
            <v>0</v>
          </cell>
          <cell r="AG1116">
            <v>0</v>
          </cell>
          <cell r="AH1116">
            <v>0</v>
          </cell>
          <cell r="AI1116">
            <v>0</v>
          </cell>
          <cell r="AJ1116">
            <v>0</v>
          </cell>
          <cell r="AK1116">
            <v>0</v>
          </cell>
          <cell r="AL1116">
            <v>0</v>
          </cell>
          <cell r="AM1116">
            <v>0</v>
          </cell>
          <cell r="AN1116">
            <v>0</v>
          </cell>
          <cell r="AO1116">
            <v>0</v>
          </cell>
        </row>
        <row r="1119">
          <cell r="J1119"/>
          <cell r="K1119"/>
          <cell r="L1119"/>
          <cell r="M1119"/>
          <cell r="N1119"/>
          <cell r="O1119"/>
          <cell r="P1119"/>
          <cell r="Q1119"/>
          <cell r="R1119"/>
          <cell r="S1119"/>
          <cell r="T1119"/>
          <cell r="U1119"/>
          <cell r="V1119"/>
          <cell r="W1119"/>
          <cell r="X1119"/>
          <cell r="Y1119"/>
          <cell r="Z1119"/>
          <cell r="AA1119"/>
          <cell r="AB1119"/>
          <cell r="AC1119"/>
          <cell r="AD1119"/>
          <cell r="AE1119"/>
          <cell r="AF1119"/>
          <cell r="AG1119"/>
          <cell r="AH1119"/>
          <cell r="AI1119"/>
          <cell r="AJ1119"/>
          <cell r="AK1119"/>
          <cell r="AL1119"/>
          <cell r="AM1119"/>
          <cell r="AN1119"/>
          <cell r="AO1119"/>
        </row>
        <row r="1120">
          <cell r="J1120"/>
          <cell r="K1120"/>
          <cell r="L1120"/>
          <cell r="M1120"/>
          <cell r="N1120"/>
          <cell r="O1120"/>
          <cell r="P1120"/>
          <cell r="Q1120"/>
          <cell r="R1120"/>
          <cell r="S1120"/>
          <cell r="T1120"/>
          <cell r="U1120"/>
          <cell r="V1120"/>
          <cell r="W1120"/>
          <cell r="X1120"/>
          <cell r="Y1120"/>
          <cell r="Z1120"/>
          <cell r="AA1120"/>
          <cell r="AB1120"/>
          <cell r="AC1120"/>
          <cell r="AD1120"/>
          <cell r="AE1120"/>
          <cell r="AF1120"/>
          <cell r="AG1120"/>
          <cell r="AH1120"/>
          <cell r="AI1120"/>
          <cell r="AJ1120"/>
          <cell r="AK1120"/>
          <cell r="AL1120"/>
          <cell r="AM1120"/>
          <cell r="AN1120"/>
          <cell r="AO1120"/>
        </row>
        <row r="1121">
          <cell r="J1121"/>
          <cell r="K1121"/>
          <cell r="L1121"/>
          <cell r="M1121"/>
          <cell r="N1121"/>
          <cell r="O1121"/>
          <cell r="P1121"/>
          <cell r="Q1121"/>
          <cell r="R1121"/>
          <cell r="S1121"/>
          <cell r="T1121"/>
          <cell r="U1121"/>
          <cell r="V1121"/>
          <cell r="W1121"/>
          <cell r="X1121"/>
          <cell r="Y1121"/>
          <cell r="Z1121"/>
          <cell r="AA1121"/>
          <cell r="AB1121"/>
          <cell r="AC1121"/>
          <cell r="AD1121"/>
          <cell r="AE1121"/>
          <cell r="AF1121"/>
          <cell r="AG1121"/>
          <cell r="AH1121"/>
          <cell r="AI1121"/>
          <cell r="AJ1121"/>
          <cell r="AK1121"/>
          <cell r="AL1121"/>
          <cell r="AM1121"/>
          <cell r="AN1121"/>
          <cell r="AO1121"/>
        </row>
        <row r="1122">
          <cell r="J1122"/>
          <cell r="K1122"/>
          <cell r="L1122"/>
          <cell r="M1122"/>
          <cell r="N1122"/>
          <cell r="O1122"/>
          <cell r="P1122"/>
          <cell r="Q1122"/>
          <cell r="R1122"/>
          <cell r="S1122"/>
          <cell r="T1122"/>
          <cell r="U1122"/>
          <cell r="V1122"/>
          <cell r="W1122"/>
          <cell r="X1122"/>
          <cell r="Y1122"/>
          <cell r="Z1122"/>
          <cell r="AA1122"/>
          <cell r="AB1122"/>
          <cell r="AC1122"/>
          <cell r="AD1122"/>
          <cell r="AE1122"/>
          <cell r="AF1122"/>
          <cell r="AG1122"/>
          <cell r="AH1122"/>
          <cell r="AI1122"/>
          <cell r="AJ1122"/>
          <cell r="AK1122"/>
          <cell r="AL1122"/>
          <cell r="AM1122"/>
          <cell r="AN1122"/>
          <cell r="AO1122"/>
        </row>
        <row r="1123">
          <cell r="J1123"/>
          <cell r="K1123"/>
          <cell r="L1123"/>
          <cell r="M1123"/>
          <cell r="N1123"/>
          <cell r="O1123"/>
          <cell r="P1123"/>
          <cell r="Q1123"/>
          <cell r="R1123"/>
          <cell r="S1123"/>
          <cell r="T1123"/>
          <cell r="U1123"/>
          <cell r="V1123"/>
          <cell r="W1123"/>
          <cell r="X1123"/>
          <cell r="Y1123"/>
          <cell r="Z1123"/>
          <cell r="AA1123"/>
          <cell r="AB1123"/>
          <cell r="AC1123"/>
          <cell r="AD1123"/>
          <cell r="AE1123"/>
          <cell r="AF1123"/>
          <cell r="AG1123"/>
          <cell r="AH1123"/>
          <cell r="AI1123"/>
          <cell r="AJ1123"/>
          <cell r="AK1123"/>
          <cell r="AL1123"/>
          <cell r="AM1123"/>
          <cell r="AN1123"/>
          <cell r="AO1123"/>
        </row>
        <row r="1124">
          <cell r="J1124"/>
          <cell r="K1124"/>
          <cell r="L1124"/>
          <cell r="M1124"/>
          <cell r="N1124"/>
          <cell r="O1124"/>
          <cell r="P1124"/>
          <cell r="Q1124"/>
          <cell r="R1124"/>
          <cell r="S1124"/>
          <cell r="T1124"/>
          <cell r="U1124"/>
          <cell r="V1124"/>
          <cell r="W1124"/>
          <cell r="X1124"/>
          <cell r="Y1124"/>
          <cell r="Z1124"/>
          <cell r="AA1124"/>
          <cell r="AB1124"/>
          <cell r="AC1124"/>
          <cell r="AD1124"/>
          <cell r="AE1124"/>
          <cell r="AF1124"/>
          <cell r="AG1124"/>
          <cell r="AH1124"/>
          <cell r="AI1124"/>
          <cell r="AJ1124"/>
          <cell r="AK1124"/>
          <cell r="AL1124"/>
          <cell r="AM1124"/>
          <cell r="AN1124"/>
          <cell r="AO1124"/>
        </row>
        <row r="1125">
          <cell r="J1125"/>
          <cell r="K1125"/>
          <cell r="L1125"/>
          <cell r="M1125"/>
          <cell r="N1125"/>
          <cell r="O1125"/>
          <cell r="P1125"/>
          <cell r="Q1125"/>
          <cell r="R1125"/>
          <cell r="S1125"/>
          <cell r="T1125"/>
          <cell r="U1125"/>
          <cell r="V1125"/>
          <cell r="W1125"/>
          <cell r="X1125"/>
          <cell r="Y1125"/>
          <cell r="Z1125"/>
          <cell r="AA1125"/>
          <cell r="AB1125"/>
          <cell r="AC1125"/>
          <cell r="AD1125"/>
          <cell r="AE1125"/>
          <cell r="AF1125"/>
          <cell r="AG1125"/>
          <cell r="AH1125"/>
          <cell r="AI1125"/>
          <cell r="AJ1125"/>
          <cell r="AK1125"/>
          <cell r="AL1125"/>
          <cell r="AM1125"/>
          <cell r="AN1125"/>
          <cell r="AO1125"/>
        </row>
        <row r="1126">
          <cell r="J1126"/>
          <cell r="K1126"/>
          <cell r="L1126"/>
          <cell r="M1126"/>
          <cell r="N1126"/>
          <cell r="O1126"/>
          <cell r="P1126"/>
          <cell r="Q1126"/>
          <cell r="R1126"/>
          <cell r="S1126"/>
          <cell r="T1126"/>
          <cell r="U1126"/>
          <cell r="V1126"/>
          <cell r="W1126"/>
          <cell r="X1126"/>
          <cell r="Y1126"/>
          <cell r="Z1126"/>
          <cell r="AA1126"/>
          <cell r="AB1126"/>
          <cell r="AC1126"/>
          <cell r="AD1126"/>
          <cell r="AE1126"/>
          <cell r="AF1126"/>
          <cell r="AG1126"/>
          <cell r="AH1126"/>
          <cell r="AI1126"/>
          <cell r="AJ1126"/>
          <cell r="AK1126"/>
          <cell r="AL1126"/>
          <cell r="AM1126"/>
          <cell r="AN1126"/>
          <cell r="AO1126"/>
        </row>
        <row r="1127">
          <cell r="J1127"/>
          <cell r="K1127"/>
          <cell r="L1127"/>
          <cell r="M1127"/>
          <cell r="N1127"/>
          <cell r="O1127"/>
          <cell r="P1127"/>
          <cell r="Q1127"/>
          <cell r="R1127"/>
          <cell r="S1127"/>
          <cell r="T1127"/>
          <cell r="U1127"/>
          <cell r="V1127"/>
          <cell r="W1127"/>
          <cell r="X1127"/>
          <cell r="Y1127"/>
          <cell r="Z1127"/>
          <cell r="AA1127"/>
          <cell r="AB1127"/>
          <cell r="AC1127"/>
          <cell r="AD1127"/>
          <cell r="AE1127"/>
          <cell r="AF1127"/>
          <cell r="AG1127"/>
          <cell r="AH1127"/>
          <cell r="AI1127"/>
          <cell r="AJ1127"/>
          <cell r="AK1127"/>
          <cell r="AL1127"/>
          <cell r="AM1127"/>
          <cell r="AN1127"/>
          <cell r="AO1127"/>
        </row>
        <row r="1128">
          <cell r="J1128"/>
          <cell r="K1128"/>
          <cell r="L1128"/>
          <cell r="M1128"/>
          <cell r="N1128"/>
          <cell r="O1128"/>
          <cell r="P1128"/>
          <cell r="Q1128"/>
          <cell r="R1128"/>
          <cell r="S1128"/>
          <cell r="T1128"/>
          <cell r="U1128"/>
          <cell r="V1128"/>
          <cell r="W1128"/>
          <cell r="X1128"/>
          <cell r="Y1128"/>
          <cell r="Z1128"/>
          <cell r="AA1128"/>
          <cell r="AB1128"/>
          <cell r="AC1128"/>
          <cell r="AD1128"/>
          <cell r="AE1128"/>
          <cell r="AF1128"/>
          <cell r="AG1128"/>
          <cell r="AH1128"/>
          <cell r="AI1128"/>
          <cell r="AJ1128"/>
          <cell r="AK1128"/>
          <cell r="AL1128"/>
          <cell r="AM1128"/>
          <cell r="AN1128"/>
          <cell r="AO1128"/>
        </row>
        <row r="1129">
          <cell r="J1129"/>
          <cell r="K1129"/>
          <cell r="L1129"/>
          <cell r="M1129"/>
          <cell r="N1129"/>
          <cell r="O1129"/>
          <cell r="P1129"/>
          <cell r="Q1129"/>
          <cell r="R1129"/>
          <cell r="S1129"/>
          <cell r="T1129"/>
          <cell r="U1129"/>
          <cell r="V1129"/>
          <cell r="W1129"/>
          <cell r="X1129"/>
          <cell r="Y1129"/>
          <cell r="Z1129"/>
          <cell r="AA1129"/>
          <cell r="AB1129"/>
          <cell r="AC1129"/>
          <cell r="AD1129"/>
          <cell r="AE1129"/>
          <cell r="AF1129"/>
          <cell r="AG1129"/>
          <cell r="AH1129"/>
          <cell r="AI1129"/>
          <cell r="AJ1129"/>
          <cell r="AK1129"/>
          <cell r="AL1129"/>
          <cell r="AM1129"/>
          <cell r="AN1129"/>
          <cell r="AO1129"/>
        </row>
        <row r="1130">
          <cell r="J1130"/>
          <cell r="K1130"/>
          <cell r="L1130"/>
          <cell r="M1130"/>
          <cell r="N1130"/>
          <cell r="O1130"/>
          <cell r="P1130"/>
          <cell r="Q1130"/>
          <cell r="R1130"/>
          <cell r="S1130"/>
          <cell r="T1130"/>
          <cell r="U1130"/>
          <cell r="V1130"/>
          <cell r="W1130"/>
          <cell r="X1130"/>
          <cell r="Y1130"/>
          <cell r="Z1130"/>
          <cell r="AA1130"/>
          <cell r="AB1130"/>
          <cell r="AC1130"/>
          <cell r="AD1130"/>
          <cell r="AE1130"/>
          <cell r="AF1130"/>
          <cell r="AG1130"/>
          <cell r="AH1130"/>
          <cell r="AI1130"/>
          <cell r="AJ1130"/>
          <cell r="AK1130"/>
          <cell r="AL1130"/>
          <cell r="AM1130"/>
          <cell r="AN1130"/>
          <cell r="AO1130"/>
        </row>
        <row r="1131">
          <cell r="J1131"/>
          <cell r="K1131"/>
          <cell r="L1131"/>
          <cell r="M1131"/>
          <cell r="N1131"/>
          <cell r="O1131"/>
          <cell r="P1131"/>
          <cell r="Q1131"/>
          <cell r="R1131"/>
          <cell r="S1131"/>
          <cell r="T1131"/>
          <cell r="U1131"/>
          <cell r="V1131"/>
          <cell r="W1131"/>
          <cell r="X1131"/>
          <cell r="Y1131"/>
          <cell r="Z1131"/>
          <cell r="AA1131"/>
          <cell r="AB1131"/>
          <cell r="AC1131"/>
          <cell r="AD1131"/>
          <cell r="AE1131"/>
          <cell r="AF1131"/>
          <cell r="AG1131"/>
          <cell r="AH1131"/>
          <cell r="AI1131"/>
          <cell r="AJ1131"/>
          <cell r="AK1131"/>
          <cell r="AL1131"/>
          <cell r="AM1131"/>
          <cell r="AN1131"/>
          <cell r="AO1131"/>
        </row>
        <row r="1132">
          <cell r="J1132"/>
          <cell r="K1132"/>
          <cell r="L1132"/>
          <cell r="M1132"/>
          <cell r="N1132"/>
          <cell r="O1132"/>
          <cell r="P1132"/>
          <cell r="Q1132"/>
          <cell r="R1132"/>
          <cell r="S1132"/>
          <cell r="T1132"/>
          <cell r="U1132"/>
          <cell r="V1132"/>
          <cell r="W1132"/>
          <cell r="X1132"/>
          <cell r="Y1132"/>
          <cell r="Z1132"/>
          <cell r="AA1132"/>
          <cell r="AB1132"/>
          <cell r="AC1132"/>
          <cell r="AD1132"/>
          <cell r="AE1132"/>
          <cell r="AF1132"/>
          <cell r="AG1132"/>
          <cell r="AH1132"/>
          <cell r="AI1132"/>
          <cell r="AJ1132"/>
          <cell r="AK1132"/>
          <cell r="AL1132"/>
          <cell r="AM1132"/>
          <cell r="AN1132"/>
          <cell r="AO1132"/>
        </row>
        <row r="1133">
          <cell r="J1133"/>
          <cell r="K1133"/>
          <cell r="L1133"/>
          <cell r="M1133"/>
          <cell r="N1133"/>
          <cell r="O1133"/>
          <cell r="P1133"/>
          <cell r="Q1133"/>
          <cell r="R1133"/>
          <cell r="S1133"/>
          <cell r="T1133"/>
          <cell r="U1133"/>
          <cell r="V1133"/>
          <cell r="W1133"/>
          <cell r="X1133"/>
          <cell r="Y1133"/>
          <cell r="Z1133"/>
          <cell r="AA1133"/>
          <cell r="AB1133"/>
          <cell r="AC1133"/>
          <cell r="AD1133"/>
          <cell r="AE1133"/>
          <cell r="AF1133"/>
          <cell r="AG1133"/>
          <cell r="AH1133"/>
          <cell r="AI1133"/>
          <cell r="AJ1133"/>
          <cell r="AK1133"/>
          <cell r="AL1133"/>
          <cell r="AM1133"/>
          <cell r="AN1133"/>
          <cell r="AO1133"/>
        </row>
        <row r="1138">
          <cell r="J1138"/>
          <cell r="K1138"/>
          <cell r="L1138"/>
          <cell r="M1138"/>
          <cell r="N1138"/>
          <cell r="O1138"/>
          <cell r="P1138"/>
          <cell r="Q1138"/>
          <cell r="R1138"/>
          <cell r="S1138"/>
          <cell r="T1138"/>
          <cell r="U1138"/>
          <cell r="V1138"/>
          <cell r="W1138"/>
          <cell r="X1138"/>
          <cell r="Y1138"/>
          <cell r="Z1138"/>
          <cell r="AA1138"/>
          <cell r="AB1138"/>
          <cell r="AC1138"/>
          <cell r="AD1138"/>
          <cell r="AE1138"/>
          <cell r="AF1138"/>
          <cell r="AG1138"/>
          <cell r="AH1138"/>
          <cell r="AI1138"/>
          <cell r="AJ1138"/>
          <cell r="AK1138"/>
          <cell r="AL1138"/>
          <cell r="AM1138"/>
          <cell r="AN1138"/>
          <cell r="AO1138"/>
        </row>
        <row r="1142">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cell r="AF1142">
            <v>0</v>
          </cell>
          <cell r="AG1142">
            <v>0</v>
          </cell>
          <cell r="AH1142">
            <v>0</v>
          </cell>
          <cell r="AI1142">
            <v>0</v>
          </cell>
          <cell r="AJ1142">
            <v>0</v>
          </cell>
          <cell r="AK1142">
            <v>0</v>
          </cell>
          <cell r="AL1142">
            <v>0</v>
          </cell>
          <cell r="AM1142">
            <v>0</v>
          </cell>
          <cell r="AN1142">
            <v>0</v>
          </cell>
          <cell r="AO1142">
            <v>0</v>
          </cell>
        </row>
        <row r="1143">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cell r="AO1143">
            <v>0</v>
          </cell>
        </row>
        <row r="1144">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cell r="AO1144">
            <v>0</v>
          </cell>
        </row>
        <row r="1147">
          <cell r="J1147"/>
          <cell r="K1147"/>
          <cell r="L1147"/>
          <cell r="M1147"/>
          <cell r="N1147"/>
          <cell r="O1147"/>
          <cell r="P1147"/>
          <cell r="Q1147"/>
          <cell r="R1147"/>
          <cell r="S1147"/>
          <cell r="T1147"/>
          <cell r="U1147"/>
          <cell r="V1147"/>
          <cell r="W1147"/>
          <cell r="X1147"/>
          <cell r="Y1147"/>
          <cell r="Z1147"/>
          <cell r="AA1147"/>
          <cell r="AB1147"/>
          <cell r="AC1147"/>
          <cell r="AD1147"/>
          <cell r="AE1147"/>
          <cell r="AF1147"/>
          <cell r="AG1147"/>
          <cell r="AH1147"/>
          <cell r="AI1147"/>
          <cell r="AJ1147"/>
          <cell r="AK1147"/>
          <cell r="AL1147"/>
          <cell r="AM1147"/>
          <cell r="AN1147"/>
          <cell r="AO1147"/>
        </row>
        <row r="1148">
          <cell r="J1148"/>
          <cell r="K1148"/>
          <cell r="L1148"/>
          <cell r="M1148"/>
          <cell r="N1148"/>
          <cell r="O1148"/>
          <cell r="P1148"/>
          <cell r="Q1148"/>
          <cell r="R1148"/>
          <cell r="S1148"/>
          <cell r="T1148"/>
          <cell r="U1148"/>
          <cell r="V1148"/>
          <cell r="W1148"/>
          <cell r="X1148"/>
          <cell r="Y1148"/>
          <cell r="Z1148"/>
          <cell r="AA1148"/>
          <cell r="AB1148"/>
          <cell r="AC1148"/>
          <cell r="AD1148"/>
          <cell r="AE1148"/>
          <cell r="AF1148"/>
          <cell r="AG1148"/>
          <cell r="AH1148"/>
          <cell r="AI1148"/>
          <cell r="AJ1148"/>
          <cell r="AK1148"/>
          <cell r="AL1148"/>
          <cell r="AM1148"/>
          <cell r="AN1148"/>
          <cell r="AO1148"/>
        </row>
        <row r="1149">
          <cell r="J1149"/>
          <cell r="K1149"/>
          <cell r="L1149"/>
          <cell r="M1149"/>
          <cell r="N1149"/>
          <cell r="O1149"/>
          <cell r="P1149"/>
          <cell r="Q1149"/>
          <cell r="R1149"/>
          <cell r="S1149"/>
          <cell r="T1149"/>
          <cell r="U1149"/>
          <cell r="V1149"/>
          <cell r="W1149"/>
          <cell r="X1149"/>
          <cell r="Y1149"/>
          <cell r="Z1149"/>
          <cell r="AA1149"/>
          <cell r="AB1149"/>
          <cell r="AC1149"/>
          <cell r="AD1149"/>
          <cell r="AE1149"/>
          <cell r="AF1149"/>
          <cell r="AG1149"/>
          <cell r="AH1149"/>
          <cell r="AI1149"/>
          <cell r="AJ1149"/>
          <cell r="AK1149"/>
          <cell r="AL1149"/>
          <cell r="AM1149"/>
          <cell r="AN1149"/>
          <cell r="AO1149"/>
        </row>
        <row r="1150">
          <cell r="J1150"/>
          <cell r="K1150"/>
          <cell r="L1150"/>
          <cell r="M1150"/>
          <cell r="N1150"/>
          <cell r="O1150"/>
          <cell r="P1150"/>
          <cell r="Q1150"/>
          <cell r="R1150"/>
          <cell r="S1150"/>
          <cell r="T1150"/>
          <cell r="U1150"/>
          <cell r="V1150"/>
          <cell r="W1150"/>
          <cell r="X1150"/>
          <cell r="Y1150"/>
          <cell r="Z1150"/>
          <cell r="AA1150"/>
          <cell r="AB1150"/>
          <cell r="AC1150"/>
          <cell r="AD1150"/>
          <cell r="AE1150"/>
          <cell r="AF1150"/>
          <cell r="AG1150"/>
          <cell r="AH1150"/>
          <cell r="AI1150"/>
          <cell r="AJ1150"/>
          <cell r="AK1150"/>
          <cell r="AL1150"/>
          <cell r="AM1150"/>
          <cell r="AN1150"/>
          <cell r="AO1150"/>
        </row>
        <row r="1151">
          <cell r="J1151"/>
          <cell r="K1151"/>
          <cell r="L1151"/>
          <cell r="M1151"/>
          <cell r="N1151"/>
          <cell r="O1151"/>
          <cell r="P1151"/>
          <cell r="Q1151"/>
          <cell r="R1151"/>
          <cell r="S1151"/>
          <cell r="T1151"/>
          <cell r="U1151"/>
          <cell r="V1151"/>
          <cell r="W1151"/>
          <cell r="X1151"/>
          <cell r="Y1151"/>
          <cell r="Z1151"/>
          <cell r="AA1151"/>
          <cell r="AB1151"/>
          <cell r="AC1151"/>
          <cell r="AD1151"/>
          <cell r="AE1151"/>
          <cell r="AF1151"/>
          <cell r="AG1151"/>
          <cell r="AH1151"/>
          <cell r="AI1151"/>
          <cell r="AJ1151"/>
          <cell r="AK1151"/>
          <cell r="AL1151"/>
          <cell r="AM1151"/>
          <cell r="AN1151"/>
          <cell r="AO1151"/>
        </row>
        <row r="1152">
          <cell r="J1152"/>
          <cell r="K1152"/>
          <cell r="L1152"/>
          <cell r="M1152"/>
          <cell r="N1152"/>
          <cell r="O1152"/>
          <cell r="P1152"/>
          <cell r="Q1152"/>
          <cell r="R1152"/>
          <cell r="S1152"/>
          <cell r="T1152"/>
          <cell r="U1152"/>
          <cell r="V1152"/>
          <cell r="W1152"/>
          <cell r="X1152"/>
          <cell r="Y1152"/>
          <cell r="Z1152"/>
          <cell r="AA1152"/>
          <cell r="AB1152"/>
          <cell r="AC1152"/>
          <cell r="AD1152"/>
          <cell r="AE1152"/>
          <cell r="AF1152"/>
          <cell r="AG1152"/>
          <cell r="AH1152"/>
          <cell r="AI1152"/>
          <cell r="AJ1152"/>
          <cell r="AK1152"/>
          <cell r="AL1152"/>
          <cell r="AM1152"/>
          <cell r="AN1152"/>
          <cell r="AO1152"/>
        </row>
        <row r="1153">
          <cell r="J1153"/>
          <cell r="K1153"/>
          <cell r="L1153"/>
          <cell r="M1153"/>
          <cell r="N1153"/>
          <cell r="O1153"/>
          <cell r="P1153"/>
          <cell r="Q1153"/>
          <cell r="R1153"/>
          <cell r="S1153"/>
          <cell r="T1153"/>
          <cell r="U1153"/>
          <cell r="V1153"/>
          <cell r="W1153"/>
          <cell r="X1153"/>
          <cell r="Y1153"/>
          <cell r="Z1153"/>
          <cell r="AA1153"/>
          <cell r="AB1153"/>
          <cell r="AC1153"/>
          <cell r="AD1153"/>
          <cell r="AE1153"/>
          <cell r="AF1153"/>
          <cell r="AG1153"/>
          <cell r="AH1153"/>
          <cell r="AI1153"/>
          <cell r="AJ1153"/>
          <cell r="AK1153"/>
          <cell r="AL1153"/>
          <cell r="AM1153"/>
          <cell r="AN1153"/>
          <cell r="AO1153"/>
        </row>
        <row r="1154">
          <cell r="J1154"/>
          <cell r="K1154"/>
          <cell r="L1154"/>
          <cell r="M1154"/>
          <cell r="N1154"/>
          <cell r="O1154"/>
          <cell r="P1154"/>
          <cell r="Q1154"/>
          <cell r="R1154"/>
          <cell r="S1154"/>
          <cell r="T1154"/>
          <cell r="U1154"/>
          <cell r="V1154"/>
          <cell r="W1154"/>
          <cell r="X1154"/>
          <cell r="Y1154"/>
          <cell r="Z1154"/>
          <cell r="AA1154"/>
          <cell r="AB1154"/>
          <cell r="AC1154"/>
          <cell r="AD1154"/>
          <cell r="AE1154"/>
          <cell r="AF1154"/>
          <cell r="AG1154"/>
          <cell r="AH1154"/>
          <cell r="AI1154"/>
          <cell r="AJ1154"/>
          <cell r="AK1154"/>
          <cell r="AL1154"/>
          <cell r="AM1154"/>
          <cell r="AN1154"/>
          <cell r="AO1154"/>
        </row>
        <row r="1155">
          <cell r="J1155"/>
          <cell r="K1155"/>
          <cell r="L1155"/>
          <cell r="M1155"/>
          <cell r="N1155"/>
          <cell r="O1155"/>
          <cell r="P1155"/>
          <cell r="Q1155"/>
          <cell r="R1155"/>
          <cell r="S1155"/>
          <cell r="T1155"/>
          <cell r="U1155"/>
          <cell r="V1155"/>
          <cell r="W1155"/>
          <cell r="X1155"/>
          <cell r="Y1155"/>
          <cell r="Z1155"/>
          <cell r="AA1155"/>
          <cell r="AB1155"/>
          <cell r="AC1155"/>
          <cell r="AD1155"/>
          <cell r="AE1155"/>
          <cell r="AF1155"/>
          <cell r="AG1155"/>
          <cell r="AH1155"/>
          <cell r="AI1155"/>
          <cell r="AJ1155"/>
          <cell r="AK1155"/>
          <cell r="AL1155"/>
          <cell r="AM1155"/>
          <cell r="AN1155"/>
          <cell r="AO1155"/>
        </row>
        <row r="1156">
          <cell r="J1156"/>
          <cell r="K1156"/>
          <cell r="L1156"/>
          <cell r="M1156"/>
          <cell r="N1156"/>
          <cell r="O1156"/>
          <cell r="P1156"/>
          <cell r="Q1156"/>
          <cell r="R1156"/>
          <cell r="S1156"/>
          <cell r="T1156"/>
          <cell r="U1156"/>
          <cell r="V1156"/>
          <cell r="W1156"/>
          <cell r="X1156"/>
          <cell r="Y1156"/>
          <cell r="Z1156"/>
          <cell r="AA1156"/>
          <cell r="AB1156"/>
          <cell r="AC1156"/>
          <cell r="AD1156"/>
          <cell r="AE1156"/>
          <cell r="AF1156"/>
          <cell r="AG1156"/>
          <cell r="AH1156"/>
          <cell r="AI1156"/>
          <cell r="AJ1156"/>
          <cell r="AK1156"/>
          <cell r="AL1156"/>
          <cell r="AM1156"/>
          <cell r="AN1156"/>
          <cell r="AO1156"/>
        </row>
        <row r="1157">
          <cell r="J1157"/>
          <cell r="K1157"/>
          <cell r="L1157"/>
          <cell r="M1157"/>
          <cell r="N1157"/>
          <cell r="O1157"/>
          <cell r="P1157"/>
          <cell r="Q1157"/>
          <cell r="R1157"/>
          <cell r="S1157"/>
          <cell r="T1157"/>
          <cell r="U1157"/>
          <cell r="V1157"/>
          <cell r="W1157"/>
          <cell r="X1157"/>
          <cell r="Y1157"/>
          <cell r="Z1157"/>
          <cell r="AA1157"/>
          <cell r="AB1157"/>
          <cell r="AC1157"/>
          <cell r="AD1157"/>
          <cell r="AE1157"/>
          <cell r="AF1157"/>
          <cell r="AG1157"/>
          <cell r="AH1157"/>
          <cell r="AI1157"/>
          <cell r="AJ1157"/>
          <cell r="AK1157"/>
          <cell r="AL1157"/>
          <cell r="AM1157"/>
          <cell r="AN1157"/>
          <cell r="AO1157"/>
        </row>
        <row r="1158">
          <cell r="J1158"/>
          <cell r="K1158"/>
          <cell r="L1158"/>
          <cell r="M1158"/>
          <cell r="N1158"/>
          <cell r="O1158"/>
          <cell r="P1158"/>
          <cell r="Q1158"/>
          <cell r="R1158"/>
          <cell r="S1158"/>
          <cell r="T1158"/>
          <cell r="U1158"/>
          <cell r="V1158"/>
          <cell r="W1158"/>
          <cell r="X1158"/>
          <cell r="Y1158"/>
          <cell r="Z1158"/>
          <cell r="AA1158"/>
          <cell r="AB1158"/>
          <cell r="AC1158"/>
          <cell r="AD1158"/>
          <cell r="AE1158"/>
          <cell r="AF1158"/>
          <cell r="AG1158"/>
          <cell r="AH1158"/>
          <cell r="AI1158"/>
          <cell r="AJ1158"/>
          <cell r="AK1158"/>
          <cell r="AL1158"/>
          <cell r="AM1158"/>
          <cell r="AN1158"/>
          <cell r="AO1158"/>
        </row>
        <row r="1159">
          <cell r="J1159"/>
          <cell r="K1159"/>
          <cell r="L1159"/>
          <cell r="M1159"/>
          <cell r="N1159"/>
          <cell r="O1159"/>
          <cell r="P1159"/>
          <cell r="Q1159"/>
          <cell r="R1159"/>
          <cell r="S1159"/>
          <cell r="T1159"/>
          <cell r="U1159"/>
          <cell r="V1159"/>
          <cell r="W1159"/>
          <cell r="X1159"/>
          <cell r="Y1159"/>
          <cell r="Z1159"/>
          <cell r="AA1159"/>
          <cell r="AB1159"/>
          <cell r="AC1159"/>
          <cell r="AD1159"/>
          <cell r="AE1159"/>
          <cell r="AF1159"/>
          <cell r="AG1159"/>
          <cell r="AH1159"/>
          <cell r="AI1159"/>
          <cell r="AJ1159"/>
          <cell r="AK1159"/>
          <cell r="AL1159"/>
          <cell r="AM1159"/>
          <cell r="AN1159"/>
          <cell r="AO1159"/>
        </row>
        <row r="1160">
          <cell r="J1160"/>
          <cell r="K1160"/>
          <cell r="L1160"/>
          <cell r="M1160"/>
          <cell r="N1160"/>
          <cell r="O1160"/>
          <cell r="P1160"/>
          <cell r="Q1160"/>
          <cell r="R1160"/>
          <cell r="S1160"/>
          <cell r="T1160"/>
          <cell r="U1160"/>
          <cell r="V1160"/>
          <cell r="W1160"/>
          <cell r="X1160"/>
          <cell r="Y1160"/>
          <cell r="Z1160"/>
          <cell r="AA1160"/>
          <cell r="AB1160"/>
          <cell r="AC1160"/>
          <cell r="AD1160"/>
          <cell r="AE1160"/>
          <cell r="AF1160"/>
          <cell r="AG1160"/>
          <cell r="AH1160"/>
          <cell r="AI1160"/>
          <cell r="AJ1160"/>
          <cell r="AK1160"/>
          <cell r="AL1160"/>
          <cell r="AM1160"/>
          <cell r="AN1160"/>
          <cell r="AO1160"/>
        </row>
        <row r="1161">
          <cell r="J1161"/>
          <cell r="K1161"/>
          <cell r="L1161"/>
          <cell r="M1161"/>
          <cell r="N1161"/>
          <cell r="O1161"/>
          <cell r="P1161"/>
          <cell r="Q1161"/>
          <cell r="R1161"/>
          <cell r="S1161"/>
          <cell r="T1161"/>
          <cell r="U1161"/>
          <cell r="V1161"/>
          <cell r="W1161"/>
          <cell r="X1161"/>
          <cell r="Y1161"/>
          <cell r="Z1161"/>
          <cell r="AA1161"/>
          <cell r="AB1161"/>
          <cell r="AC1161"/>
          <cell r="AD1161"/>
          <cell r="AE1161"/>
          <cell r="AF1161"/>
          <cell r="AG1161"/>
          <cell r="AH1161"/>
          <cell r="AI1161"/>
          <cell r="AJ1161"/>
          <cell r="AK1161"/>
          <cell r="AL1161"/>
          <cell r="AM1161"/>
          <cell r="AN1161"/>
          <cell r="AO1161"/>
        </row>
        <row r="1166">
          <cell r="J1166"/>
          <cell r="K1166"/>
          <cell r="L1166"/>
          <cell r="M1166"/>
          <cell r="N1166"/>
          <cell r="O1166"/>
          <cell r="P1166"/>
          <cell r="Q1166"/>
          <cell r="R1166"/>
          <cell r="S1166"/>
          <cell r="T1166"/>
          <cell r="U1166"/>
          <cell r="V1166"/>
          <cell r="W1166"/>
          <cell r="X1166"/>
          <cell r="Y1166"/>
          <cell r="Z1166"/>
          <cell r="AA1166"/>
          <cell r="AB1166"/>
          <cell r="AC1166"/>
          <cell r="AD1166"/>
          <cell r="AE1166"/>
          <cell r="AF1166"/>
          <cell r="AG1166"/>
          <cell r="AH1166"/>
          <cell r="AI1166"/>
          <cell r="AJ1166"/>
          <cell r="AK1166"/>
          <cell r="AL1166"/>
          <cell r="AM1166"/>
          <cell r="AN1166"/>
          <cell r="AO1166"/>
        </row>
        <row r="1170">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cell r="AO1170">
            <v>0</v>
          </cell>
        </row>
        <row r="1171">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row>
        <row r="1172">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cell r="AO1172">
            <v>0</v>
          </cell>
        </row>
        <row r="1175">
          <cell r="J1175"/>
          <cell r="K1175"/>
          <cell r="L1175"/>
          <cell r="M1175"/>
          <cell r="N1175"/>
          <cell r="O1175"/>
          <cell r="P1175"/>
          <cell r="Q1175"/>
          <cell r="R1175"/>
          <cell r="S1175"/>
          <cell r="T1175"/>
          <cell r="U1175"/>
          <cell r="V1175"/>
          <cell r="W1175"/>
          <cell r="X1175"/>
          <cell r="Y1175"/>
          <cell r="Z1175"/>
          <cell r="AA1175"/>
          <cell r="AB1175"/>
          <cell r="AC1175"/>
          <cell r="AD1175"/>
          <cell r="AE1175"/>
          <cell r="AF1175"/>
          <cell r="AG1175"/>
          <cell r="AH1175"/>
          <cell r="AI1175"/>
          <cell r="AJ1175"/>
          <cell r="AK1175"/>
          <cell r="AL1175"/>
          <cell r="AM1175"/>
          <cell r="AN1175"/>
          <cell r="AO1175"/>
        </row>
        <row r="1176">
          <cell r="J1176"/>
          <cell r="K1176"/>
          <cell r="L1176"/>
          <cell r="M1176"/>
          <cell r="N1176"/>
          <cell r="O1176"/>
          <cell r="P1176"/>
          <cell r="Q1176"/>
          <cell r="R1176"/>
          <cell r="S1176"/>
          <cell r="T1176"/>
          <cell r="U1176"/>
          <cell r="V1176"/>
          <cell r="W1176"/>
          <cell r="X1176"/>
          <cell r="Y1176"/>
          <cell r="Z1176"/>
          <cell r="AA1176"/>
          <cell r="AB1176"/>
          <cell r="AC1176"/>
          <cell r="AD1176"/>
          <cell r="AE1176"/>
          <cell r="AF1176"/>
          <cell r="AG1176"/>
          <cell r="AH1176"/>
          <cell r="AI1176"/>
          <cell r="AJ1176"/>
          <cell r="AK1176"/>
          <cell r="AL1176"/>
          <cell r="AM1176"/>
          <cell r="AN1176"/>
          <cell r="AO1176"/>
        </row>
        <row r="1177">
          <cell r="J1177"/>
          <cell r="K1177"/>
          <cell r="L1177"/>
          <cell r="M1177"/>
          <cell r="N1177"/>
          <cell r="O1177"/>
          <cell r="P1177"/>
          <cell r="Q1177"/>
          <cell r="R1177"/>
          <cell r="S1177"/>
          <cell r="T1177"/>
          <cell r="U1177"/>
          <cell r="V1177"/>
          <cell r="W1177"/>
          <cell r="X1177"/>
          <cell r="Y1177"/>
          <cell r="Z1177"/>
          <cell r="AA1177"/>
          <cell r="AB1177"/>
          <cell r="AC1177"/>
          <cell r="AD1177"/>
          <cell r="AE1177"/>
          <cell r="AF1177"/>
          <cell r="AG1177"/>
          <cell r="AH1177"/>
          <cell r="AI1177"/>
          <cell r="AJ1177"/>
          <cell r="AK1177"/>
          <cell r="AL1177"/>
          <cell r="AM1177"/>
          <cell r="AN1177"/>
          <cell r="AO1177"/>
        </row>
        <row r="1178">
          <cell r="J1178"/>
          <cell r="K1178"/>
          <cell r="L1178"/>
          <cell r="M1178"/>
          <cell r="N1178"/>
          <cell r="O1178"/>
          <cell r="P1178"/>
          <cell r="Q1178"/>
          <cell r="R1178"/>
          <cell r="S1178"/>
          <cell r="T1178"/>
          <cell r="U1178"/>
          <cell r="V1178"/>
          <cell r="W1178"/>
          <cell r="X1178"/>
          <cell r="Y1178"/>
          <cell r="Z1178"/>
          <cell r="AA1178"/>
          <cell r="AB1178"/>
          <cell r="AC1178"/>
          <cell r="AD1178"/>
          <cell r="AE1178"/>
          <cell r="AF1178"/>
          <cell r="AG1178"/>
          <cell r="AH1178"/>
          <cell r="AI1178"/>
          <cell r="AJ1178"/>
          <cell r="AK1178"/>
          <cell r="AL1178"/>
          <cell r="AM1178"/>
          <cell r="AN1178"/>
          <cell r="AO1178"/>
        </row>
        <row r="1179">
          <cell r="J1179"/>
          <cell r="K1179"/>
          <cell r="L1179"/>
          <cell r="M1179"/>
          <cell r="N1179"/>
          <cell r="O1179"/>
          <cell r="P1179"/>
          <cell r="Q1179"/>
          <cell r="R1179"/>
          <cell r="S1179"/>
          <cell r="T1179"/>
          <cell r="U1179"/>
          <cell r="V1179"/>
          <cell r="W1179"/>
          <cell r="X1179"/>
          <cell r="Y1179"/>
          <cell r="Z1179"/>
          <cell r="AA1179"/>
          <cell r="AB1179"/>
          <cell r="AC1179"/>
          <cell r="AD1179"/>
          <cell r="AE1179"/>
          <cell r="AF1179"/>
          <cell r="AG1179"/>
          <cell r="AH1179"/>
          <cell r="AI1179"/>
          <cell r="AJ1179"/>
          <cell r="AK1179"/>
          <cell r="AL1179"/>
          <cell r="AM1179"/>
          <cell r="AN1179"/>
          <cell r="AO1179"/>
        </row>
        <row r="1180">
          <cell r="J1180"/>
          <cell r="K1180"/>
          <cell r="L1180"/>
          <cell r="M1180"/>
          <cell r="N1180"/>
          <cell r="O1180"/>
          <cell r="P1180"/>
          <cell r="Q1180"/>
          <cell r="R1180"/>
          <cell r="S1180"/>
          <cell r="T1180"/>
          <cell r="U1180"/>
          <cell r="V1180"/>
          <cell r="W1180"/>
          <cell r="X1180"/>
          <cell r="Y1180"/>
          <cell r="Z1180"/>
          <cell r="AA1180"/>
          <cell r="AB1180"/>
          <cell r="AC1180"/>
          <cell r="AD1180"/>
          <cell r="AE1180"/>
          <cell r="AF1180"/>
          <cell r="AG1180"/>
          <cell r="AH1180"/>
          <cell r="AI1180"/>
          <cell r="AJ1180"/>
          <cell r="AK1180"/>
          <cell r="AL1180"/>
          <cell r="AM1180"/>
          <cell r="AN1180"/>
          <cell r="AO1180"/>
        </row>
        <row r="1181">
          <cell r="J1181"/>
          <cell r="K1181"/>
          <cell r="L1181"/>
          <cell r="M1181"/>
          <cell r="N1181"/>
          <cell r="O1181"/>
          <cell r="P1181"/>
          <cell r="Q1181"/>
          <cell r="R1181"/>
          <cell r="S1181"/>
          <cell r="T1181"/>
          <cell r="U1181"/>
          <cell r="V1181"/>
          <cell r="W1181"/>
          <cell r="X1181"/>
          <cell r="Y1181"/>
          <cell r="Z1181"/>
          <cell r="AA1181"/>
          <cell r="AB1181"/>
          <cell r="AC1181"/>
          <cell r="AD1181"/>
          <cell r="AE1181"/>
          <cell r="AF1181"/>
          <cell r="AG1181"/>
          <cell r="AH1181"/>
          <cell r="AI1181"/>
          <cell r="AJ1181"/>
          <cell r="AK1181"/>
          <cell r="AL1181"/>
          <cell r="AM1181"/>
          <cell r="AN1181"/>
          <cell r="AO1181"/>
        </row>
        <row r="1182">
          <cell r="J1182"/>
          <cell r="K1182"/>
          <cell r="L1182"/>
          <cell r="M1182"/>
          <cell r="N1182"/>
          <cell r="O1182"/>
          <cell r="P1182"/>
          <cell r="Q1182"/>
          <cell r="R1182"/>
          <cell r="S1182"/>
          <cell r="T1182"/>
          <cell r="U1182"/>
          <cell r="V1182"/>
          <cell r="W1182"/>
          <cell r="X1182"/>
          <cell r="Y1182"/>
          <cell r="Z1182"/>
          <cell r="AA1182"/>
          <cell r="AB1182"/>
          <cell r="AC1182"/>
          <cell r="AD1182"/>
          <cell r="AE1182"/>
          <cell r="AF1182"/>
          <cell r="AG1182"/>
          <cell r="AH1182"/>
          <cell r="AI1182"/>
          <cell r="AJ1182"/>
          <cell r="AK1182"/>
          <cell r="AL1182"/>
          <cell r="AM1182"/>
          <cell r="AN1182"/>
          <cell r="AO1182"/>
        </row>
        <row r="1183">
          <cell r="J1183"/>
          <cell r="K1183"/>
          <cell r="L1183"/>
          <cell r="M1183"/>
          <cell r="N1183"/>
          <cell r="O1183"/>
          <cell r="P1183"/>
          <cell r="Q1183"/>
          <cell r="R1183"/>
          <cell r="S1183"/>
          <cell r="T1183"/>
          <cell r="U1183"/>
          <cell r="V1183"/>
          <cell r="W1183"/>
          <cell r="X1183"/>
          <cell r="Y1183"/>
          <cell r="Z1183"/>
          <cell r="AA1183"/>
          <cell r="AB1183"/>
          <cell r="AC1183"/>
          <cell r="AD1183"/>
          <cell r="AE1183"/>
          <cell r="AF1183"/>
          <cell r="AG1183"/>
          <cell r="AH1183"/>
          <cell r="AI1183"/>
          <cell r="AJ1183"/>
          <cell r="AK1183"/>
          <cell r="AL1183"/>
          <cell r="AM1183"/>
          <cell r="AN1183"/>
          <cell r="AO1183"/>
        </row>
        <row r="1184">
          <cell r="J1184"/>
          <cell r="K1184"/>
          <cell r="L1184"/>
          <cell r="M1184"/>
          <cell r="N1184"/>
          <cell r="O1184"/>
          <cell r="P1184"/>
          <cell r="Q1184"/>
          <cell r="R1184"/>
          <cell r="S1184"/>
          <cell r="T1184"/>
          <cell r="U1184"/>
          <cell r="V1184"/>
          <cell r="W1184"/>
          <cell r="X1184"/>
          <cell r="Y1184"/>
          <cell r="Z1184"/>
          <cell r="AA1184"/>
          <cell r="AB1184"/>
          <cell r="AC1184"/>
          <cell r="AD1184"/>
          <cell r="AE1184"/>
          <cell r="AF1184"/>
          <cell r="AG1184"/>
          <cell r="AH1184"/>
          <cell r="AI1184"/>
          <cell r="AJ1184"/>
          <cell r="AK1184"/>
          <cell r="AL1184"/>
          <cell r="AM1184"/>
          <cell r="AN1184"/>
          <cell r="AO1184"/>
        </row>
        <row r="1185">
          <cell r="J1185"/>
          <cell r="K1185"/>
          <cell r="L1185"/>
          <cell r="M1185"/>
          <cell r="N1185"/>
          <cell r="O1185"/>
          <cell r="P1185"/>
          <cell r="Q1185"/>
          <cell r="R1185"/>
          <cell r="S1185"/>
          <cell r="T1185"/>
          <cell r="U1185"/>
          <cell r="V1185"/>
          <cell r="W1185"/>
          <cell r="X1185"/>
          <cell r="Y1185"/>
          <cell r="Z1185"/>
          <cell r="AA1185"/>
          <cell r="AB1185"/>
          <cell r="AC1185"/>
          <cell r="AD1185"/>
          <cell r="AE1185"/>
          <cell r="AF1185"/>
          <cell r="AG1185"/>
          <cell r="AH1185"/>
          <cell r="AI1185"/>
          <cell r="AJ1185"/>
          <cell r="AK1185"/>
          <cell r="AL1185"/>
          <cell r="AM1185"/>
          <cell r="AN1185"/>
          <cell r="AO1185"/>
        </row>
        <row r="1186">
          <cell r="J1186"/>
          <cell r="K1186"/>
          <cell r="L1186"/>
          <cell r="M1186"/>
          <cell r="N1186"/>
          <cell r="O1186"/>
          <cell r="P1186"/>
          <cell r="Q1186"/>
          <cell r="R1186"/>
          <cell r="S1186"/>
          <cell r="T1186"/>
          <cell r="U1186"/>
          <cell r="V1186"/>
          <cell r="W1186"/>
          <cell r="X1186"/>
          <cell r="Y1186"/>
          <cell r="Z1186"/>
          <cell r="AA1186"/>
          <cell r="AB1186"/>
          <cell r="AC1186"/>
          <cell r="AD1186"/>
          <cell r="AE1186"/>
          <cell r="AF1186"/>
          <cell r="AG1186"/>
          <cell r="AH1186"/>
          <cell r="AI1186"/>
          <cell r="AJ1186"/>
          <cell r="AK1186"/>
          <cell r="AL1186"/>
          <cell r="AM1186"/>
          <cell r="AN1186"/>
          <cell r="AO1186"/>
        </row>
        <row r="1187">
          <cell r="J1187"/>
          <cell r="K1187"/>
          <cell r="L1187"/>
          <cell r="M1187"/>
          <cell r="N1187"/>
          <cell r="O1187"/>
          <cell r="P1187"/>
          <cell r="Q1187"/>
          <cell r="R1187"/>
          <cell r="S1187"/>
          <cell r="T1187"/>
          <cell r="U1187"/>
          <cell r="V1187"/>
          <cell r="W1187"/>
          <cell r="X1187"/>
          <cell r="Y1187"/>
          <cell r="Z1187"/>
          <cell r="AA1187"/>
          <cell r="AB1187"/>
          <cell r="AC1187"/>
          <cell r="AD1187"/>
          <cell r="AE1187"/>
          <cell r="AF1187"/>
          <cell r="AG1187"/>
          <cell r="AH1187"/>
          <cell r="AI1187"/>
          <cell r="AJ1187"/>
          <cell r="AK1187"/>
          <cell r="AL1187"/>
          <cell r="AM1187"/>
          <cell r="AN1187"/>
          <cell r="AO1187"/>
        </row>
        <row r="1188">
          <cell r="J1188"/>
          <cell r="K1188"/>
          <cell r="L1188"/>
          <cell r="M1188"/>
          <cell r="N1188"/>
          <cell r="O1188"/>
          <cell r="P1188"/>
          <cell r="Q1188"/>
          <cell r="R1188"/>
          <cell r="S1188"/>
          <cell r="T1188"/>
          <cell r="U1188"/>
          <cell r="V1188"/>
          <cell r="W1188"/>
          <cell r="X1188"/>
          <cell r="Y1188"/>
          <cell r="Z1188"/>
          <cell r="AA1188"/>
          <cell r="AB1188"/>
          <cell r="AC1188"/>
          <cell r="AD1188"/>
          <cell r="AE1188"/>
          <cell r="AF1188"/>
          <cell r="AG1188"/>
          <cell r="AH1188"/>
          <cell r="AI1188"/>
          <cell r="AJ1188"/>
          <cell r="AK1188"/>
          <cell r="AL1188"/>
          <cell r="AM1188"/>
          <cell r="AN1188"/>
          <cell r="AO1188"/>
        </row>
        <row r="1189">
          <cell r="J1189"/>
          <cell r="K1189"/>
          <cell r="L1189"/>
          <cell r="M1189"/>
          <cell r="N1189"/>
          <cell r="O1189"/>
          <cell r="P1189"/>
          <cell r="Q1189"/>
          <cell r="R1189"/>
          <cell r="S1189"/>
          <cell r="T1189"/>
          <cell r="U1189"/>
          <cell r="V1189"/>
          <cell r="W1189"/>
          <cell r="X1189"/>
          <cell r="Y1189"/>
          <cell r="Z1189"/>
          <cell r="AA1189"/>
          <cell r="AB1189"/>
          <cell r="AC1189"/>
          <cell r="AD1189"/>
          <cell r="AE1189"/>
          <cell r="AF1189"/>
          <cell r="AG1189"/>
          <cell r="AH1189"/>
          <cell r="AI1189"/>
          <cell r="AJ1189"/>
          <cell r="AK1189"/>
          <cell r="AL1189"/>
          <cell r="AM1189"/>
          <cell r="AN1189"/>
          <cell r="AO1189"/>
        </row>
      </sheetData>
      <sheetData sheetId="9">
        <row r="69">
          <cell r="E69">
            <v>1</v>
          </cell>
        </row>
        <row r="73">
          <cell r="D73">
            <v>3</v>
          </cell>
        </row>
        <row r="75">
          <cell r="E75">
            <v>1</v>
          </cell>
        </row>
        <row r="78">
          <cell r="D78">
            <v>2</v>
          </cell>
        </row>
        <row r="80">
          <cell r="E80">
            <v>1</v>
          </cell>
        </row>
        <row r="84">
          <cell r="D84">
            <v>3</v>
          </cell>
        </row>
        <row r="86">
          <cell r="E86">
            <v>1</v>
          </cell>
        </row>
        <row r="91">
          <cell r="D91">
            <v>4</v>
          </cell>
        </row>
        <row r="99">
          <cell r="D99" t="str">
            <v>Option 1</v>
          </cell>
        </row>
        <row r="102">
          <cell r="D102" t="str">
            <v>HEI</v>
          </cell>
        </row>
        <row r="104">
          <cell r="D104">
            <v>2</v>
          </cell>
        </row>
        <row r="105">
          <cell r="D105" t="str">
            <v>Central</v>
          </cell>
        </row>
        <row r="107">
          <cell r="D107">
            <v>4</v>
          </cell>
        </row>
        <row r="108">
          <cell r="D108">
            <v>2028</v>
          </cell>
        </row>
      </sheetData>
      <sheetData sheetId="10"/>
      <sheetData sheetId="11"/>
      <sheetData sheetId="12">
        <row r="7">
          <cell r="C7" t="str">
            <v>Units</v>
          </cell>
        </row>
        <row r="513">
          <cell r="A513">
            <v>1307</v>
          </cell>
          <cell r="B513" t="str">
            <v>Environmental-Infrastructure-Emissions</v>
          </cell>
          <cell r="C513"/>
          <cell r="D513"/>
          <cell r="E513"/>
          <cell r="F513"/>
          <cell r="G513"/>
          <cell r="H513"/>
          <cell r="I513"/>
          <cell r="J513"/>
          <cell r="K513"/>
          <cell r="L513"/>
          <cell r="M513"/>
          <cell r="N513"/>
          <cell r="O513"/>
          <cell r="P513"/>
          <cell r="Q513"/>
          <cell r="R513"/>
          <cell r="S513"/>
          <cell r="T513"/>
          <cell r="U513"/>
          <cell r="V513"/>
          <cell r="W513"/>
          <cell r="X513"/>
          <cell r="Y513"/>
          <cell r="Z513"/>
          <cell r="AA513"/>
          <cell r="AB513"/>
          <cell r="AC513"/>
          <cell r="AD513"/>
          <cell r="AE513"/>
          <cell r="AF513"/>
          <cell r="AG513"/>
          <cell r="AH513"/>
          <cell r="AI513"/>
          <cell r="AJ513"/>
          <cell r="AK513"/>
          <cell r="AL513"/>
          <cell r="AM513"/>
          <cell r="AN513"/>
          <cell r="AO513"/>
          <cell r="AP513"/>
        </row>
      </sheetData>
      <sheetData sheetId="13"/>
      <sheetData sheetId="14">
        <row r="11">
          <cell r="G11">
            <v>78</v>
          </cell>
        </row>
        <row r="12">
          <cell r="G12">
            <v>18</v>
          </cell>
        </row>
        <row r="13">
          <cell r="G13">
            <v>1404</v>
          </cell>
        </row>
        <row r="4914">
          <cell r="A4914">
            <v>1529</v>
          </cell>
          <cell r="B4914" t="str">
            <v>CBA Summary</v>
          </cell>
          <cell r="C4914"/>
          <cell r="D4914"/>
          <cell r="E4914"/>
          <cell r="F4914"/>
          <cell r="G4914"/>
          <cell r="H4914"/>
          <cell r="I4914"/>
          <cell r="J4914"/>
          <cell r="K4914"/>
          <cell r="L4914"/>
          <cell r="M4914"/>
          <cell r="N4914"/>
          <cell r="O4914"/>
          <cell r="P4914"/>
          <cell r="Q4914"/>
          <cell r="R4914"/>
          <cell r="S4914"/>
          <cell r="T4914"/>
          <cell r="U4914"/>
          <cell r="V4914"/>
          <cell r="W4914"/>
          <cell r="X4914"/>
          <cell r="Y4914"/>
          <cell r="Z4914"/>
          <cell r="AA4914"/>
          <cell r="AB4914"/>
          <cell r="AC4914"/>
          <cell r="AD4914"/>
          <cell r="AE4914"/>
          <cell r="AF4914"/>
          <cell r="AG4914"/>
          <cell r="AH4914"/>
          <cell r="AI4914"/>
          <cell r="AJ4914"/>
          <cell r="AK4914"/>
          <cell r="AL4914"/>
          <cell r="AM4914"/>
          <cell r="AN4914"/>
          <cell r="AO4914"/>
          <cell r="AQ4914"/>
        </row>
      </sheetData>
      <sheetData sheetId="15">
        <row r="12">
          <cell r="J12">
            <v>78</v>
          </cell>
        </row>
        <row r="13">
          <cell r="J13">
            <v>1404</v>
          </cell>
        </row>
        <row r="15">
          <cell r="A15">
            <v>1529</v>
          </cell>
          <cell r="B15" t="str">
            <v>CBA Summary</v>
          </cell>
        </row>
      </sheetData>
      <sheetData sheetId="16"/>
      <sheetData sheetId="17"/>
      <sheetData sheetId="18"/>
      <sheetData sheetId="19"/>
      <sheetData sheetId="20"/>
      <sheetData sheetId="21"/>
      <sheetData sheetId="22"/>
      <sheetData sheetId="2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Versions"/>
      <sheetName val="Main"/>
      <sheetName val="Optimisation"/>
      <sheetName val="Input"/>
      <sheetName val="Wind Data Pivot"/>
      <sheetName val="Wind Data"/>
      <sheetName val="Exported"/>
      <sheetName val="Export"/>
      <sheetName val="Contraints"/>
      <sheetName val="Tariffs"/>
      <sheetName val="DER Prices"/>
      <sheetName val="Wind Power"/>
      <sheetName val=" Smart Meter"/>
      <sheetName val="NPV"/>
      <sheetName val="DER Operation"/>
      <sheetName val="DER Profile"/>
      <sheetName val="Retail Pricing"/>
      <sheetName val="Cost Curves"/>
      <sheetName val="Customer Output"/>
      <sheetName val="Market Output"/>
      <sheetName val="C_Load_2013"/>
      <sheetName val="C_Load_2022"/>
      <sheetName val="C_Revenue_2013"/>
      <sheetName val="C_Rev_2022"/>
      <sheetName val="Pricing Comparison"/>
      <sheetName val="C_Revenue"/>
      <sheetName val="C_Avoided"/>
      <sheetName val="C_Peak Day"/>
      <sheetName val="C_DLC"/>
      <sheetName val="C_DER"/>
      <sheetName val="Residential"/>
      <sheetName val="Residential No Gas"/>
      <sheetName val="Commercial"/>
      <sheetName val="Apartment"/>
      <sheetName val="DLC"/>
      <sheetName val="EV"/>
      <sheetName val="Notes"/>
      <sheetName val="Scratch"/>
      <sheetName val="Wind_Data_Pivot"/>
      <sheetName val="Wind_Data"/>
      <sheetName val="DER_Prices"/>
      <sheetName val="Wind_Power"/>
      <sheetName val="_Smart_Meter"/>
      <sheetName val="DER_Operation"/>
      <sheetName val="DER_Profile"/>
      <sheetName val="Retail_Pricing"/>
      <sheetName val="Cost_Curves"/>
      <sheetName val="Customer_Output"/>
      <sheetName val="Market_Output"/>
      <sheetName val="Pricing_Comparison"/>
      <sheetName val="C_Peak_Day"/>
      <sheetName val="Residential_No_Gas"/>
    </sheetNames>
    <sheetDataSet>
      <sheetData sheetId="0">
        <row r="14">
          <cell r="D14">
            <v>0.1</v>
          </cell>
        </row>
      </sheetData>
      <sheetData sheetId="1" refreshError="1"/>
      <sheetData sheetId="2">
        <row r="20">
          <cell r="AT20">
            <v>1</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ow r="2">
          <cell r="X2" t="str">
            <v>Power Curve</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ow r="2">
          <cell r="X2" t="str">
            <v>Power Curve</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Versions"/>
      <sheetName val="Main"/>
      <sheetName val="Optimisation"/>
      <sheetName val="Input"/>
      <sheetName val="Wind Data Pivot"/>
      <sheetName val="Wind Data"/>
      <sheetName val="Exported"/>
      <sheetName val="Export"/>
      <sheetName val="Contraints"/>
      <sheetName val="Tariffs"/>
      <sheetName val="DER Prices"/>
      <sheetName val="Wind Power"/>
      <sheetName val=" Smart Meter"/>
      <sheetName val="NPV"/>
      <sheetName val="DER Operation"/>
      <sheetName val="DER Profile"/>
      <sheetName val="Retail Pricing"/>
      <sheetName val="Cost Curves"/>
      <sheetName val="Customer Output"/>
      <sheetName val="Market Output"/>
      <sheetName val="C_Load_2013"/>
      <sheetName val="C_Load_2022"/>
      <sheetName val="C_Revenue_2013"/>
      <sheetName val="C_Rev_2022"/>
      <sheetName val="Pricing Comparison"/>
      <sheetName val="C_Revenue"/>
      <sheetName val="C_Avoided"/>
      <sheetName val="C_Peak Day"/>
      <sheetName val="C_DLC"/>
      <sheetName val="C_DER"/>
      <sheetName val="Residential"/>
      <sheetName val="Residential No Gas"/>
      <sheetName val="Commercial"/>
      <sheetName val="Apartment"/>
      <sheetName val="DLC"/>
      <sheetName val="EV"/>
      <sheetName val="Notes"/>
      <sheetName val="Scratch"/>
      <sheetName val="Wind_Data_Pivot"/>
      <sheetName val="Wind_Data"/>
      <sheetName val="DER_Prices"/>
      <sheetName val="Wind_Power"/>
      <sheetName val="_Smart_Meter"/>
      <sheetName val="DER_Operation"/>
      <sheetName val="DER_Profile"/>
      <sheetName val="Retail_Pricing"/>
      <sheetName val="Cost_Curves"/>
      <sheetName val="Customer_Output"/>
      <sheetName val="Market_Output"/>
      <sheetName val="Pricing_Comparison"/>
      <sheetName val="C_Peak_Day"/>
      <sheetName val="Residential_No_Gas"/>
    </sheetNames>
    <sheetDataSet>
      <sheetData sheetId="0">
        <row r="14">
          <cell r="D14">
            <v>0.1</v>
          </cell>
        </row>
      </sheetData>
      <sheetData sheetId="1" refreshError="1"/>
      <sheetData sheetId="2">
        <row r="20">
          <cell r="AT20">
            <v>1</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ow r="2">
          <cell r="X2" t="str">
            <v>Power Curve</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ow r="2">
          <cell r="X2" t="str">
            <v>Power Curve</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ableMacros"/>
      <sheetName val="Disclaimer"/>
      <sheetName val="Scenario Manager"/>
      <sheetName val="InputsTimeBased"/>
      <sheetName val="Support Inputs"/>
      <sheetName val="DPIEUserInp"/>
      <sheetName val="Sheet5"/>
      <sheetName val="DetailedOutputs"/>
      <sheetName val="Output curves"/>
      <sheetName val="Gas output"/>
      <sheetName val="Bus output"/>
      <sheetName val="Art truck output"/>
      <sheetName val="Semi truck output"/>
      <sheetName val="LV output"/>
      <sheetName val="Steel"/>
      <sheetName val="Export"/>
      <sheetName val="Broad cross checks"/>
      <sheetName val="Mobility"/>
      <sheetName val="Gas"/>
      <sheetName val="ElectricV"/>
      <sheetName val="Calculations&gt;"/>
      <sheetName val="Cover"/>
      <sheetName val="Interface"/>
      <sheetName val="SMR"/>
      <sheetName val="Hydrogen"/>
      <sheetName val="Electrification"/>
      <sheetName val="Legend"/>
      <sheetName val="Check"/>
      <sheetName val="Template"/>
      <sheetName val="Timing"/>
      <sheetName val="Inputs&gt;"/>
      <sheetName val="I_List"/>
      <sheetName val="TB_Databook"/>
      <sheetName val="S_Databook"/>
      <sheetName val="Regulation Tables"/>
      <sheetName val="Table"/>
      <sheetName val="Support Outputs&gt;&gt;"/>
      <sheetName val="electricity cost curves"/>
      <sheetName val="Basic Compare"/>
      <sheetName val="MWElectricity Source Scale"/>
      <sheetName val="DPIE Outputs&gt;&gt;"/>
      <sheetName val="Sheet3"/>
      <sheetName val="DPIEGasNEW"/>
      <sheetName val="Bus"/>
      <sheetName val="Art-truck"/>
      <sheetName val="Semi-truck"/>
      <sheetName val="Helper Array generators"/>
      <sheetName val="Sheet2"/>
    </sheetNames>
    <sheetDataSet>
      <sheetData sheetId="0"/>
      <sheetData sheetId="1"/>
      <sheetData sheetId="2">
        <row r="11">
          <cell r="E11">
            <v>441</v>
          </cell>
        </row>
        <row r="18">
          <cell r="E18">
            <v>1</v>
          </cell>
        </row>
        <row r="168">
          <cell r="E168" t="str">
            <v>Hydrogen</v>
          </cell>
        </row>
        <row r="169">
          <cell r="E169">
            <v>1</v>
          </cell>
        </row>
        <row r="173">
          <cell r="E173">
            <v>2030</v>
          </cell>
        </row>
        <row r="174">
          <cell r="E174">
            <v>11</v>
          </cell>
        </row>
        <row r="180">
          <cell r="E180">
            <v>2019</v>
          </cell>
        </row>
        <row r="184">
          <cell r="E184">
            <v>5.1859099804305142E-2</v>
          </cell>
        </row>
        <row r="185">
          <cell r="E185">
            <v>20</v>
          </cell>
        </row>
        <row r="186">
          <cell r="E186">
            <v>20</v>
          </cell>
        </row>
        <row r="195">
          <cell r="E195">
            <v>2.1999999999999999E-2</v>
          </cell>
        </row>
        <row r="196">
          <cell r="E196">
            <v>4.7E-2</v>
          </cell>
        </row>
        <row r="219">
          <cell r="E219">
            <v>1</v>
          </cell>
        </row>
      </sheetData>
      <sheetData sheetId="3"/>
      <sheetData sheetId="4">
        <row r="20">
          <cell r="E20">
            <v>3</v>
          </cell>
        </row>
        <row r="26">
          <cell r="E26">
            <v>0.12</v>
          </cell>
        </row>
        <row r="27">
          <cell r="E27">
            <v>0.14199999999999999</v>
          </cell>
        </row>
        <row r="29">
          <cell r="E29">
            <v>0.2777777779999999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C2" t="str">
            <v>H2City Tool (ARENA version v1.0)</v>
          </cell>
        </row>
      </sheetData>
      <sheetData sheetId="22"/>
      <sheetData sheetId="23"/>
      <sheetData sheetId="24"/>
      <sheetData sheetId="25"/>
      <sheetData sheetId="26">
        <row r="11">
          <cell r="E11">
            <v>12</v>
          </cell>
        </row>
        <row r="14">
          <cell r="E14">
            <v>24</v>
          </cell>
        </row>
      </sheetData>
      <sheetData sheetId="27"/>
      <sheetData sheetId="28"/>
      <sheetData sheetId="29"/>
      <sheetData sheetId="30"/>
      <sheetData sheetId="31">
        <row r="10">
          <cell r="C10" t="str">
            <v>New South Wales</v>
          </cell>
          <cell r="D10">
            <v>1</v>
          </cell>
        </row>
        <row r="11">
          <cell r="C11" t="str">
            <v>Australian Capital Territory</v>
          </cell>
          <cell r="D11">
            <v>1</v>
          </cell>
        </row>
        <row r="12">
          <cell r="C12" t="str">
            <v>Northern Territory</v>
          </cell>
          <cell r="D12">
            <v>2</v>
          </cell>
        </row>
        <row r="13">
          <cell r="C13" t="str">
            <v>Queensland</v>
          </cell>
          <cell r="D13">
            <v>1</v>
          </cell>
        </row>
        <row r="14">
          <cell r="C14" t="str">
            <v>South Australia</v>
          </cell>
          <cell r="D14">
            <v>1</v>
          </cell>
        </row>
        <row r="15">
          <cell r="C15" t="str">
            <v>Tasmania</v>
          </cell>
          <cell r="D15">
            <v>1</v>
          </cell>
        </row>
        <row r="16">
          <cell r="C16" t="str">
            <v>Victoria</v>
          </cell>
          <cell r="D16">
            <v>1</v>
          </cell>
        </row>
        <row r="17">
          <cell r="C17" t="str">
            <v>Western Australia</v>
          </cell>
          <cell r="D17">
            <v>3</v>
          </cell>
        </row>
        <row r="21">
          <cell r="C21">
            <v>2020</v>
          </cell>
        </row>
        <row r="22">
          <cell r="C22">
            <v>2021</v>
          </cell>
        </row>
        <row r="23">
          <cell r="C23">
            <v>2022</v>
          </cell>
        </row>
        <row r="24">
          <cell r="C24">
            <v>2023</v>
          </cell>
        </row>
        <row r="25">
          <cell r="C25">
            <v>2024</v>
          </cell>
        </row>
        <row r="26">
          <cell r="C26">
            <v>2025</v>
          </cell>
        </row>
        <row r="27">
          <cell r="C27">
            <v>2026</v>
          </cell>
        </row>
        <row r="28">
          <cell r="C28">
            <v>2027</v>
          </cell>
        </row>
        <row r="29">
          <cell r="C29">
            <v>2028</v>
          </cell>
        </row>
        <row r="30">
          <cell r="C30">
            <v>2029</v>
          </cell>
        </row>
        <row r="31">
          <cell r="C31">
            <v>2030</v>
          </cell>
        </row>
        <row r="32">
          <cell r="C32">
            <v>2031</v>
          </cell>
        </row>
        <row r="33">
          <cell r="C33">
            <v>2032</v>
          </cell>
        </row>
        <row r="34">
          <cell r="C34">
            <v>2033</v>
          </cell>
        </row>
        <row r="35">
          <cell r="C35">
            <v>2034</v>
          </cell>
        </row>
        <row r="36">
          <cell r="C36">
            <v>2035</v>
          </cell>
        </row>
        <row r="37">
          <cell r="C37">
            <v>2036</v>
          </cell>
        </row>
        <row r="38">
          <cell r="C38">
            <v>2037</v>
          </cell>
        </row>
        <row r="39">
          <cell r="C39">
            <v>2038</v>
          </cell>
        </row>
        <row r="40">
          <cell r="C40">
            <v>2039</v>
          </cell>
        </row>
        <row r="41">
          <cell r="C41">
            <v>2040</v>
          </cell>
        </row>
        <row r="42">
          <cell r="C42">
            <v>2041</v>
          </cell>
        </row>
        <row r="43">
          <cell r="C43">
            <v>2042</v>
          </cell>
        </row>
        <row r="44">
          <cell r="C44">
            <v>2043</v>
          </cell>
        </row>
        <row r="45">
          <cell r="C45">
            <v>2044</v>
          </cell>
        </row>
        <row r="46">
          <cell r="C46">
            <v>2045</v>
          </cell>
        </row>
        <row r="47">
          <cell r="C47">
            <v>2046</v>
          </cell>
        </row>
        <row r="48">
          <cell r="C48">
            <v>2047</v>
          </cell>
        </row>
        <row r="49">
          <cell r="C49">
            <v>2048</v>
          </cell>
        </row>
        <row r="50">
          <cell r="C50">
            <v>2049</v>
          </cell>
        </row>
        <row r="51">
          <cell r="C51">
            <v>2050</v>
          </cell>
        </row>
        <row r="69">
          <cell r="B69">
            <v>1</v>
          </cell>
          <cell r="C69" t="str">
            <v>Mob - Bus - Simple</v>
          </cell>
          <cell r="D69" t="str">
            <v>Mob - Bus - Simple</v>
          </cell>
        </row>
        <row r="70">
          <cell r="B70">
            <v>2</v>
          </cell>
          <cell r="C70" t="str">
            <v>Mob - Bus - Phased</v>
          </cell>
          <cell r="D70" t="str">
            <v>Mob - Bus - Phased databook (currently INACTIVE)</v>
          </cell>
        </row>
        <row r="71">
          <cell r="B71">
            <v>3</v>
          </cell>
          <cell r="C71" t="str">
            <v>Mob - Trucks</v>
          </cell>
          <cell r="D71" t="str">
            <v>Mob - Trucks (optional)</v>
          </cell>
          <cell r="G71" t="str">
            <v>Mob - Trucks (must input)</v>
          </cell>
        </row>
        <row r="72">
          <cell r="B72">
            <v>4</v>
          </cell>
          <cell r="C72" t="str">
            <v>GNU Large CBD area</v>
          </cell>
          <cell r="D72" t="str">
            <v>GNU Large CBD area (optional) (currently INACTIVE)</v>
          </cell>
          <cell r="G72" t="str">
            <v>GNU Large CBD area (optional) (currently INACTIVE)</v>
          </cell>
        </row>
        <row r="73">
          <cell r="B73">
            <v>5</v>
          </cell>
          <cell r="C73" t="str">
            <v>GNU small city</v>
          </cell>
          <cell r="D73" t="str">
            <v>GNU small city (optional) (currently INACTIVE)</v>
          </cell>
          <cell r="G73" t="str">
            <v>GNU small city (optional) (currently INACTIVE)</v>
          </cell>
        </row>
        <row r="74">
          <cell r="B74">
            <v>6</v>
          </cell>
          <cell r="C74" t="str">
            <v>GNU other small city</v>
          </cell>
        </row>
        <row r="75">
          <cell r="B75">
            <v>7</v>
          </cell>
          <cell r="C75" t="str">
            <v>Mob - Electric buses case</v>
          </cell>
        </row>
        <row r="76">
          <cell r="B76">
            <v>8</v>
          </cell>
        </row>
        <row r="77">
          <cell r="B77">
            <v>9</v>
          </cell>
        </row>
        <row r="78">
          <cell r="B78">
            <v>10</v>
          </cell>
          <cell r="C78" t="str">
            <v>User scenario 3</v>
          </cell>
          <cell r="D78" t="str">
            <v>User scenario 3 (optional) (currently INACTIVE)</v>
          </cell>
          <cell r="G78" t="str">
            <v>User scenario 3 (optional) (currently INACTIVE)</v>
          </cell>
        </row>
        <row r="82">
          <cell r="C82">
            <v>0</v>
          </cell>
        </row>
        <row r="83">
          <cell r="C83">
            <v>0.01</v>
          </cell>
        </row>
        <row r="84">
          <cell r="C84">
            <v>0.02</v>
          </cell>
        </row>
        <row r="85">
          <cell r="C85">
            <v>0.03</v>
          </cell>
        </row>
        <row r="86">
          <cell r="C86">
            <v>0.04</v>
          </cell>
        </row>
        <row r="87">
          <cell r="C87">
            <v>0.05</v>
          </cell>
        </row>
        <row r="88">
          <cell r="C88">
            <v>0.06</v>
          </cell>
        </row>
        <row r="89">
          <cell r="C89">
            <v>7.0000000000000007E-2</v>
          </cell>
        </row>
        <row r="90">
          <cell r="C90">
            <v>0.08</v>
          </cell>
        </row>
        <row r="91">
          <cell r="C91">
            <v>0.09</v>
          </cell>
        </row>
        <row r="92">
          <cell r="C92">
            <v>0.1</v>
          </cell>
        </row>
        <row r="93">
          <cell r="C93">
            <v>1</v>
          </cell>
        </row>
        <row r="97">
          <cell r="C97" t="str">
            <v>Gas Network Use</v>
          </cell>
        </row>
        <row r="98">
          <cell r="C98" t="str">
            <v>Mobility</v>
          </cell>
        </row>
        <row r="99">
          <cell r="C99" t="str">
            <v>Electricity grid firming</v>
          </cell>
        </row>
        <row r="100">
          <cell r="C100" t="str">
            <v>Industrial Feedstock</v>
          </cell>
        </row>
        <row r="101">
          <cell r="C101" t="str">
            <v>Mobility (Inter-community vehicles)</v>
          </cell>
        </row>
        <row r="102">
          <cell r="C102" t="str">
            <v>Export</v>
          </cell>
        </row>
        <row r="106">
          <cell r="C106" t="str">
            <v>Demand</v>
          </cell>
        </row>
        <row r="107">
          <cell r="C107" t="str">
            <v>Production</v>
          </cell>
        </row>
        <row r="108">
          <cell r="C108" t="str">
            <v>Storage</v>
          </cell>
        </row>
        <row r="109">
          <cell r="C109" t="str">
            <v>Transportation/Transmission</v>
          </cell>
        </row>
        <row r="110">
          <cell r="C110" t="str">
            <v>Local Infrastructure Upgrades/Augmentation</v>
          </cell>
        </row>
        <row r="111">
          <cell r="C111" t="str">
            <v>End User</v>
          </cell>
        </row>
        <row r="115">
          <cell r="C115" t="str">
            <v>Electrolyser - PEM</v>
          </cell>
        </row>
        <row r="116">
          <cell r="C116" t="str">
            <v>Electrolyser - Alkaline</v>
          </cell>
        </row>
        <row r="117">
          <cell r="C117" t="str">
            <v>Biomass Gasification</v>
          </cell>
        </row>
        <row r="118">
          <cell r="C118" t="str">
            <v>Steam Methane Reformation (SMR) with CCS</v>
          </cell>
        </row>
        <row r="119">
          <cell r="C119" t="str">
            <v>Coal Gasification with CCS</v>
          </cell>
        </row>
        <row r="123">
          <cell r="C123" t="str">
            <v>NEM Network</v>
          </cell>
        </row>
        <row r="124">
          <cell r="C124" t="str">
            <v>NT Network</v>
          </cell>
        </row>
        <row r="125">
          <cell r="C125" t="str">
            <v>WA Network</v>
          </cell>
        </row>
        <row r="126">
          <cell r="C126" t="str">
            <v>ACT Network</v>
          </cell>
        </row>
        <row r="146">
          <cell r="C146" t="str">
            <v>Hydrogen</v>
          </cell>
        </row>
        <row r="147">
          <cell r="C147" t="str">
            <v>Electrification</v>
          </cell>
        </row>
        <row r="148">
          <cell r="B148">
            <v>3</v>
          </cell>
          <cell r="C148" t="str">
            <v>Both</v>
          </cell>
        </row>
        <row r="152">
          <cell r="C152" t="str">
            <v>Truck and Trailer</v>
          </cell>
        </row>
        <row r="153">
          <cell r="C153" t="str">
            <v>Pipeline</v>
          </cell>
        </row>
        <row r="157">
          <cell r="C157" t="str">
            <v>Electric Space Conditioning AC</v>
          </cell>
        </row>
        <row r="158">
          <cell r="C158" t="str">
            <v>Electric Space Conditioning Heater</v>
          </cell>
        </row>
        <row r="159">
          <cell r="C159" t="str">
            <v>Electric Evaporative Cooler</v>
          </cell>
        </row>
        <row r="160">
          <cell r="C160" t="str">
            <v>LPG Space Conditioning</v>
          </cell>
        </row>
        <row r="161">
          <cell r="C161" t="str">
            <v>Gas Space Conditioning</v>
          </cell>
        </row>
        <row r="162">
          <cell r="C162" t="str">
            <v>LPG Hot Water</v>
          </cell>
        </row>
        <row r="163">
          <cell r="C163" t="str">
            <v>Gas Hot Water</v>
          </cell>
        </row>
        <row r="164">
          <cell r="C164" t="str">
            <v>Electric Hot Water</v>
          </cell>
        </row>
        <row r="165">
          <cell r="C165" t="str">
            <v>Electric Cooktop</v>
          </cell>
        </row>
        <row r="166">
          <cell r="C166" t="str">
            <v>Gas Cooktop</v>
          </cell>
        </row>
        <row r="167">
          <cell r="C167" t="str">
            <v>Electric Oven</v>
          </cell>
        </row>
        <row r="168">
          <cell r="C168" t="str">
            <v>Gas Oven</v>
          </cell>
        </row>
        <row r="169">
          <cell r="C169" t="str">
            <v>Electric Upright</v>
          </cell>
        </row>
        <row r="170">
          <cell r="C170" t="str">
            <v>Gas Upright</v>
          </cell>
        </row>
        <row r="171">
          <cell r="C171" t="str">
            <v>Gas Remaining Appliances</v>
          </cell>
        </row>
        <row r="172">
          <cell r="C172" t="str">
            <v>Electric Remaining Appliances</v>
          </cell>
        </row>
        <row r="176">
          <cell r="C176" t="str">
            <v>Light vehicles</v>
          </cell>
        </row>
        <row r="177">
          <cell r="C177" t="str">
            <v>Trucks</v>
          </cell>
        </row>
        <row r="178">
          <cell r="C178" t="str">
            <v>Buses</v>
          </cell>
        </row>
        <row r="179">
          <cell r="C179" t="str">
            <v>Articulated trucks</v>
          </cell>
        </row>
        <row r="189">
          <cell r="C189" t="str">
            <v>Dispatchable</v>
          </cell>
        </row>
        <row r="190">
          <cell r="C190" t="str">
            <v>Intermittent</v>
          </cell>
        </row>
        <row r="194">
          <cell r="C194" t="str">
            <v>Green</v>
          </cell>
        </row>
        <row r="195">
          <cell r="C195" t="str">
            <v>Carbon</v>
          </cell>
        </row>
        <row r="199">
          <cell r="C199" t="str">
            <v>Dam hydro</v>
          </cell>
          <cell r="D199">
            <v>1</v>
          </cell>
          <cell r="F199">
            <v>1</v>
          </cell>
        </row>
        <row r="200">
          <cell r="C200" t="str">
            <v>PHES</v>
          </cell>
          <cell r="D200">
            <v>1</v>
          </cell>
          <cell r="F200">
            <v>1</v>
          </cell>
        </row>
        <row r="201">
          <cell r="C201" t="str">
            <v>Batteries</v>
          </cell>
          <cell r="D201">
            <v>1</v>
          </cell>
          <cell r="F201">
            <v>1</v>
          </cell>
        </row>
        <row r="202">
          <cell r="C202" t="str">
            <v>Biomass and WTE</v>
          </cell>
          <cell r="D202">
            <v>1</v>
          </cell>
          <cell r="F202">
            <v>1</v>
          </cell>
        </row>
        <row r="203">
          <cell r="C203" t="str">
            <v>CSP</v>
          </cell>
          <cell r="D203">
            <v>1</v>
          </cell>
          <cell r="F203">
            <v>1</v>
          </cell>
        </row>
        <row r="204">
          <cell r="C204" t="str">
            <v>Other dispatchable green</v>
          </cell>
          <cell r="D204">
            <v>1</v>
          </cell>
          <cell r="F204">
            <v>1</v>
          </cell>
        </row>
        <row r="205">
          <cell r="C205" t="str">
            <v>Coal</v>
          </cell>
          <cell r="D205">
            <v>1</v>
          </cell>
          <cell r="F205">
            <v>2</v>
          </cell>
        </row>
        <row r="206">
          <cell r="C206" t="str">
            <v>Gas</v>
          </cell>
          <cell r="D206">
            <v>1</v>
          </cell>
          <cell r="F206">
            <v>2</v>
          </cell>
        </row>
        <row r="207">
          <cell r="C207" t="str">
            <v>Wind</v>
          </cell>
          <cell r="D207">
            <v>2</v>
          </cell>
          <cell r="F207">
            <v>1</v>
          </cell>
        </row>
        <row r="208">
          <cell r="C208" t="str">
            <v>Solar</v>
          </cell>
          <cell r="D208">
            <v>2</v>
          </cell>
          <cell r="F208">
            <v>1</v>
          </cell>
        </row>
        <row r="209">
          <cell r="C209" t="str">
            <v>Other dispatchable brown</v>
          </cell>
          <cell r="D209">
            <v>1</v>
          </cell>
          <cell r="F209">
            <v>2</v>
          </cell>
        </row>
        <row r="210">
          <cell r="C210" t="str">
            <v>Other intermittent brown</v>
          </cell>
          <cell r="D210">
            <v>2</v>
          </cell>
          <cell r="F210">
            <v>2</v>
          </cell>
        </row>
        <row r="211">
          <cell r="C211" t="str">
            <v>Other intermittent green</v>
          </cell>
          <cell r="D211">
            <v>2</v>
          </cell>
          <cell r="F211">
            <v>1</v>
          </cell>
        </row>
        <row r="215">
          <cell r="C215" t="str">
            <v>HVAC</v>
          </cell>
        </row>
        <row r="216">
          <cell r="C216" t="str">
            <v>HVDC</v>
          </cell>
        </row>
      </sheetData>
      <sheetData sheetId="32">
        <row r="144">
          <cell r="AB144">
            <v>6.3823999482726101E-4</v>
          </cell>
          <cell r="AC144">
            <v>1.1233685799771909E-3</v>
          </cell>
          <cell r="AD144">
            <v>1.9765158985832754E-3</v>
          </cell>
          <cell r="AE144">
            <v>3.4753354893658495E-3</v>
          </cell>
          <cell r="AF144">
            <v>6.1037797463583399E-3</v>
          </cell>
          <cell r="AG144">
            <v>1.0698810073326182E-2</v>
          </cell>
          <cell r="AH144">
            <v>1.7783656655977365E-2</v>
          </cell>
          <cell r="AI144">
            <v>2.788428718013658E-2</v>
          </cell>
          <cell r="AJ144">
            <v>4.1463671527831925E-2</v>
          </cell>
          <cell r="AK144">
            <v>5.8757352925646544E-2</v>
          </cell>
          <cell r="AL144">
            <v>7.9711009455038839E-2</v>
          </cell>
          <cell r="AM144">
            <v>0.10397059336670877</v>
          </cell>
          <cell r="AN144">
            <v>0.13092777966319913</v>
          </cell>
          <cell r="AO144">
            <v>0.15980644545238076</v>
          </cell>
          <cell r="AP144">
            <v>0.18976564394772688</v>
          </cell>
          <cell r="AQ144">
            <v>0.21999446842629966</v>
          </cell>
          <cell r="AR144">
            <v>0.24978216436566003</v>
          </cell>
          <cell r="AS144">
            <v>0.27855757741713594</v>
          </cell>
          <cell r="AT144">
            <v>0.32057857038997706</v>
          </cell>
          <cell r="AU144">
            <v>0.3912294738486396</v>
          </cell>
          <cell r="AV144">
            <v>0.46675411836434799</v>
          </cell>
          <cell r="AW144">
            <v>0.57644621293465592</v>
          </cell>
          <cell r="AX144">
            <v>0.67908784677769429</v>
          </cell>
          <cell r="AY144">
            <v>0.76691354286323665</v>
          </cell>
          <cell r="AZ144">
            <v>0.83649078856385939</v>
          </cell>
          <cell r="BA144">
            <v>0.88832330689309646</v>
          </cell>
          <cell r="BB144">
            <v>0.92519427238179053</v>
          </cell>
          <cell r="BC144">
            <v>0.95056936849860285</v>
          </cell>
          <cell r="BD144">
            <v>0.96763797602081314</v>
          </cell>
          <cell r="BE144">
            <v>0.97894327972825979</v>
          </cell>
          <cell r="BF144">
            <v>1</v>
          </cell>
        </row>
        <row r="145">
          <cell r="AB145">
            <v>6.3823999482726101E-4</v>
          </cell>
          <cell r="AC145">
            <v>1.1233685799771909E-3</v>
          </cell>
          <cell r="AD145">
            <v>1.9765158985832754E-3</v>
          </cell>
          <cell r="AE145">
            <v>3.4753354893658495E-3</v>
          </cell>
          <cell r="AF145">
            <v>6.1037797463583399E-3</v>
          </cell>
          <cell r="AG145">
            <v>1.0698810073326182E-2</v>
          </cell>
          <cell r="AH145">
            <v>1.7783656655977365E-2</v>
          </cell>
          <cell r="AI145">
            <v>2.788428718013658E-2</v>
          </cell>
          <cell r="AJ145">
            <v>4.1463671527831925E-2</v>
          </cell>
          <cell r="AK145">
            <v>5.8757352925646544E-2</v>
          </cell>
          <cell r="AL145">
            <v>7.9711009455038839E-2</v>
          </cell>
          <cell r="AM145">
            <v>0.10397059336670877</v>
          </cell>
          <cell r="AN145">
            <v>0.13092777966319913</v>
          </cell>
          <cell r="AO145">
            <v>0.15980644545238076</v>
          </cell>
          <cell r="AP145">
            <v>0.18976564394772688</v>
          </cell>
          <cell r="AQ145">
            <v>0.21999446842629966</v>
          </cell>
          <cell r="AR145">
            <v>0.24978216436566003</v>
          </cell>
          <cell r="AS145">
            <v>0.27855757741713594</v>
          </cell>
          <cell r="AT145">
            <v>0.32057857038997706</v>
          </cell>
          <cell r="AU145">
            <v>0.3912294738486396</v>
          </cell>
          <cell r="AV145">
            <v>0.46675411836434799</v>
          </cell>
          <cell r="AW145">
            <v>0.57644621293465592</v>
          </cell>
          <cell r="AX145">
            <v>0.67908784677769429</v>
          </cell>
          <cell r="AY145">
            <v>0.76691354286323665</v>
          </cell>
          <cell r="AZ145">
            <v>0.83649078856385939</v>
          </cell>
          <cell r="BA145">
            <v>0.88832330689309646</v>
          </cell>
          <cell r="BB145">
            <v>0.92519427238179053</v>
          </cell>
          <cell r="BC145">
            <v>0.95056936849860285</v>
          </cell>
          <cell r="BD145">
            <v>0.96763797602081314</v>
          </cell>
          <cell r="BE145">
            <v>0.97894327972825979</v>
          </cell>
          <cell r="BF145">
            <v>1</v>
          </cell>
        </row>
        <row r="146">
          <cell r="AB146">
            <v>6.3823999482726101E-4</v>
          </cell>
          <cell r="AC146">
            <v>1.1233685799771909E-3</v>
          </cell>
          <cell r="AD146">
            <v>1.9765158985832754E-3</v>
          </cell>
          <cell r="AE146">
            <v>3.4753354893658495E-3</v>
          </cell>
          <cell r="AF146">
            <v>6.1037797463583399E-3</v>
          </cell>
          <cell r="AG146">
            <v>1.0698810073326182E-2</v>
          </cell>
          <cell r="AH146">
            <v>1.7783656655977365E-2</v>
          </cell>
          <cell r="AI146">
            <v>2.788428718013658E-2</v>
          </cell>
          <cell r="AJ146">
            <v>4.1463671527831925E-2</v>
          </cell>
          <cell r="AK146">
            <v>5.8757352925646544E-2</v>
          </cell>
          <cell r="AL146">
            <v>7.9711009455038839E-2</v>
          </cell>
          <cell r="AM146">
            <v>0.10397059336670877</v>
          </cell>
          <cell r="AN146">
            <v>0.13092777966319913</v>
          </cell>
          <cell r="AO146">
            <v>0.15980644545238076</v>
          </cell>
          <cell r="AP146">
            <v>0.18976564394772688</v>
          </cell>
          <cell r="AQ146">
            <v>0.21999446842629966</v>
          </cell>
          <cell r="AR146">
            <v>0.24978216436566003</v>
          </cell>
          <cell r="AS146">
            <v>0.27855757741713594</v>
          </cell>
          <cell r="AT146">
            <v>0.32057857038997706</v>
          </cell>
          <cell r="AU146">
            <v>0.3912294738486396</v>
          </cell>
          <cell r="AV146">
            <v>0.46675411836434799</v>
          </cell>
          <cell r="AW146">
            <v>0.57644621293465592</v>
          </cell>
          <cell r="AX146">
            <v>0.67908784677769429</v>
          </cell>
          <cell r="AY146">
            <v>0.76691354286323665</v>
          </cell>
          <cell r="AZ146">
            <v>0.83649078856385939</v>
          </cell>
          <cell r="BA146">
            <v>0.88832330689309646</v>
          </cell>
          <cell r="BB146">
            <v>0.92519427238179053</v>
          </cell>
          <cell r="BC146">
            <v>0.95056936849860285</v>
          </cell>
          <cell r="BD146">
            <v>0.96763797602081314</v>
          </cell>
          <cell r="BE146">
            <v>0.97894327972825979</v>
          </cell>
          <cell r="BF146">
            <v>1</v>
          </cell>
        </row>
        <row r="147">
          <cell r="AB147">
            <v>6.3823999482726101E-4</v>
          </cell>
          <cell r="AC147">
            <v>1.1233685799771909E-3</v>
          </cell>
          <cell r="AD147">
            <v>1.9765158985832754E-3</v>
          </cell>
          <cell r="AE147">
            <v>3.4753354893658495E-3</v>
          </cell>
          <cell r="AF147">
            <v>6.1037797463583399E-3</v>
          </cell>
          <cell r="AG147">
            <v>1.0698810073326182E-2</v>
          </cell>
          <cell r="AH147">
            <v>1.7783656655977365E-2</v>
          </cell>
          <cell r="AI147">
            <v>2.788428718013658E-2</v>
          </cell>
          <cell r="AJ147">
            <v>4.1463671527831925E-2</v>
          </cell>
          <cell r="AK147">
            <v>5.8757352925646544E-2</v>
          </cell>
          <cell r="AL147">
            <v>7.9711009455038839E-2</v>
          </cell>
          <cell r="AM147">
            <v>0.10397059336670877</v>
          </cell>
          <cell r="AN147">
            <v>0.13092777966319913</v>
          </cell>
          <cell r="AO147">
            <v>0.15980644545238076</v>
          </cell>
          <cell r="AP147">
            <v>0.18976564394772688</v>
          </cell>
          <cell r="AQ147">
            <v>0.21999446842629966</v>
          </cell>
          <cell r="AR147">
            <v>0.24978216436566003</v>
          </cell>
          <cell r="AS147">
            <v>0.27855757741713594</v>
          </cell>
          <cell r="AT147">
            <v>0.32057857038997706</v>
          </cell>
          <cell r="AU147">
            <v>0.3912294738486396</v>
          </cell>
          <cell r="AV147">
            <v>0.46675411836434799</v>
          </cell>
          <cell r="AW147">
            <v>0.57644621293465592</v>
          </cell>
          <cell r="AX147">
            <v>0.67908784677769429</v>
          </cell>
          <cell r="AY147">
            <v>0.76691354286323665</v>
          </cell>
          <cell r="AZ147">
            <v>0.83649078856385939</v>
          </cell>
          <cell r="BA147">
            <v>0.88832330689309646</v>
          </cell>
          <cell r="BB147">
            <v>0.92519427238179053</v>
          </cell>
          <cell r="BC147">
            <v>0.95056936849860285</v>
          </cell>
          <cell r="BD147">
            <v>0.96763797602081314</v>
          </cell>
          <cell r="BE147">
            <v>0.97894327972825979</v>
          </cell>
          <cell r="BF147">
            <v>1</v>
          </cell>
        </row>
        <row r="148">
          <cell r="AB148">
            <v>6.3823999482726101E-4</v>
          </cell>
          <cell r="AC148">
            <v>1.1233685799771909E-3</v>
          </cell>
          <cell r="AD148">
            <v>1.9765158985832754E-3</v>
          </cell>
          <cell r="AE148">
            <v>3.4753354893658495E-3</v>
          </cell>
          <cell r="AF148">
            <v>6.1037797463583399E-3</v>
          </cell>
          <cell r="AG148">
            <v>1.0698810073326182E-2</v>
          </cell>
          <cell r="AH148">
            <v>1.7783656655977365E-2</v>
          </cell>
          <cell r="AI148">
            <v>2.788428718013658E-2</v>
          </cell>
          <cell r="AJ148">
            <v>4.1463671527831925E-2</v>
          </cell>
          <cell r="AK148">
            <v>5.8757352925646544E-2</v>
          </cell>
          <cell r="AL148">
            <v>7.9711009455038839E-2</v>
          </cell>
          <cell r="AM148">
            <v>0.10397059336670877</v>
          </cell>
          <cell r="AN148">
            <v>0.13092777966319913</v>
          </cell>
          <cell r="AO148">
            <v>0.15980644545238076</v>
          </cell>
          <cell r="AP148">
            <v>0.18976564394772688</v>
          </cell>
          <cell r="AQ148">
            <v>0.21999446842629966</v>
          </cell>
          <cell r="AR148">
            <v>0.24978216436566003</v>
          </cell>
          <cell r="AS148">
            <v>0.27855757741713594</v>
          </cell>
          <cell r="AT148">
            <v>0.32057857038997706</v>
          </cell>
          <cell r="AU148">
            <v>0.3912294738486396</v>
          </cell>
          <cell r="AV148">
            <v>0.46675411836434799</v>
          </cell>
          <cell r="AW148">
            <v>0.57644621293465592</v>
          </cell>
          <cell r="AX148">
            <v>0.67908784677769429</v>
          </cell>
          <cell r="AY148">
            <v>0.76691354286323665</v>
          </cell>
          <cell r="AZ148">
            <v>0.83649078856385939</v>
          </cell>
          <cell r="BA148">
            <v>0.88832330689309646</v>
          </cell>
          <cell r="BB148">
            <v>0.92519427238179053</v>
          </cell>
          <cell r="BC148">
            <v>0.95056936849860285</v>
          </cell>
          <cell r="BD148">
            <v>0.96763797602081314</v>
          </cell>
          <cell r="BE148">
            <v>0.97894327972825979</v>
          </cell>
          <cell r="BF148">
            <v>1</v>
          </cell>
        </row>
        <row r="149">
          <cell r="AB149">
            <v>6.3823999482726101E-4</v>
          </cell>
          <cell r="AC149">
            <v>1.1233685799771909E-3</v>
          </cell>
          <cell r="AD149">
            <v>1.9765158985832754E-3</v>
          </cell>
          <cell r="AE149">
            <v>3.4753354893658495E-3</v>
          </cell>
          <cell r="AF149">
            <v>6.1037797463583399E-3</v>
          </cell>
          <cell r="AG149">
            <v>1.0698810073326182E-2</v>
          </cell>
          <cell r="AH149">
            <v>1.7783656655977365E-2</v>
          </cell>
          <cell r="AI149">
            <v>2.788428718013658E-2</v>
          </cell>
          <cell r="AJ149">
            <v>4.1463671527831925E-2</v>
          </cell>
          <cell r="AK149">
            <v>5.8757352925646544E-2</v>
          </cell>
          <cell r="AL149">
            <v>7.9711009455038839E-2</v>
          </cell>
          <cell r="AM149">
            <v>0.10397059336670877</v>
          </cell>
          <cell r="AN149">
            <v>0.13092777966319913</v>
          </cell>
          <cell r="AO149">
            <v>0.15980644545238076</v>
          </cell>
          <cell r="AP149">
            <v>0.18976564394772688</v>
          </cell>
          <cell r="AQ149">
            <v>0.21999446842629966</v>
          </cell>
          <cell r="AR149">
            <v>0.24978216436566003</v>
          </cell>
          <cell r="AS149">
            <v>0.27855757741713594</v>
          </cell>
          <cell r="AT149">
            <v>0.32057857038997706</v>
          </cell>
          <cell r="AU149">
            <v>0.3912294738486396</v>
          </cell>
          <cell r="AV149">
            <v>0.46675411836434799</v>
          </cell>
          <cell r="AW149">
            <v>0.57644621293465592</v>
          </cell>
          <cell r="AX149">
            <v>0.67908784677769429</v>
          </cell>
          <cell r="AY149">
            <v>0.76691354286323665</v>
          </cell>
          <cell r="AZ149">
            <v>0.83649078856385939</v>
          </cell>
          <cell r="BA149">
            <v>0.88832330689309646</v>
          </cell>
          <cell r="BB149">
            <v>0.92519427238179053</v>
          </cell>
          <cell r="BC149">
            <v>0.95056936849860285</v>
          </cell>
          <cell r="BD149">
            <v>0.96763797602081314</v>
          </cell>
          <cell r="BE149">
            <v>0.97894327972825979</v>
          </cell>
          <cell r="BF149">
            <v>1</v>
          </cell>
        </row>
        <row r="150">
          <cell r="AB150">
            <v>6.3823999482726101E-4</v>
          </cell>
          <cell r="AC150">
            <v>1.1233685799771909E-3</v>
          </cell>
          <cell r="AD150">
            <v>1.9765158985832754E-3</v>
          </cell>
          <cell r="AE150">
            <v>3.4753354893658495E-3</v>
          </cell>
          <cell r="AF150">
            <v>6.1037797463583399E-3</v>
          </cell>
          <cell r="AG150">
            <v>1.0698810073326182E-2</v>
          </cell>
          <cell r="AH150">
            <v>1.7783656655977365E-2</v>
          </cell>
          <cell r="AI150">
            <v>2.788428718013658E-2</v>
          </cell>
          <cell r="AJ150">
            <v>4.1463671527831925E-2</v>
          </cell>
          <cell r="AK150">
            <v>5.8757352925646544E-2</v>
          </cell>
          <cell r="AL150">
            <v>7.9711009455038839E-2</v>
          </cell>
          <cell r="AM150">
            <v>0.10397059336670877</v>
          </cell>
          <cell r="AN150">
            <v>0.13092777966319913</v>
          </cell>
          <cell r="AO150">
            <v>0.15980644545238076</v>
          </cell>
          <cell r="AP150">
            <v>0.18976564394772688</v>
          </cell>
          <cell r="AQ150">
            <v>0.21999446842629966</v>
          </cell>
          <cell r="AR150">
            <v>0.24978216436566003</v>
          </cell>
          <cell r="AS150">
            <v>0.27855757741713594</v>
          </cell>
          <cell r="AT150">
            <v>0.32057857038997706</v>
          </cell>
          <cell r="AU150">
            <v>0.3912294738486396</v>
          </cell>
          <cell r="AV150">
            <v>0.46675411836434799</v>
          </cell>
          <cell r="AW150">
            <v>0.57644621293465592</v>
          </cell>
          <cell r="AX150">
            <v>0.67908784677769429</v>
          </cell>
          <cell r="AY150">
            <v>0.76691354286323665</v>
          </cell>
          <cell r="AZ150">
            <v>0.83649078856385939</v>
          </cell>
          <cell r="BA150">
            <v>0.88832330689309646</v>
          </cell>
          <cell r="BB150">
            <v>0.92519427238179053</v>
          </cell>
          <cell r="BC150">
            <v>0.95056936849860285</v>
          </cell>
          <cell r="BD150">
            <v>0.96763797602081314</v>
          </cell>
          <cell r="BE150">
            <v>0.97894327972825979</v>
          </cell>
          <cell r="BF150">
            <v>1</v>
          </cell>
        </row>
        <row r="151">
          <cell r="AB151">
            <v>6.3823999482726101E-4</v>
          </cell>
          <cell r="AC151">
            <v>1.1233685799771909E-3</v>
          </cell>
          <cell r="AD151">
            <v>1.9765158985832754E-3</v>
          </cell>
          <cell r="AE151">
            <v>3.4753354893658495E-3</v>
          </cell>
          <cell r="AF151">
            <v>6.1037797463583399E-3</v>
          </cell>
          <cell r="AG151">
            <v>1.0698810073326182E-2</v>
          </cell>
          <cell r="AH151">
            <v>1.7783656655977365E-2</v>
          </cell>
          <cell r="AI151">
            <v>2.788428718013658E-2</v>
          </cell>
          <cell r="AJ151">
            <v>4.1463671527831925E-2</v>
          </cell>
          <cell r="AK151">
            <v>5.8757352925646544E-2</v>
          </cell>
          <cell r="AL151">
            <v>7.9711009455038839E-2</v>
          </cell>
          <cell r="AM151">
            <v>0.10397059336670877</v>
          </cell>
          <cell r="AN151">
            <v>0.13092777966319913</v>
          </cell>
          <cell r="AO151">
            <v>0.15980644545238076</v>
          </cell>
          <cell r="AP151">
            <v>0.18976564394772688</v>
          </cell>
          <cell r="AQ151">
            <v>0.21999446842629966</v>
          </cell>
          <cell r="AR151">
            <v>0.24978216436566003</v>
          </cell>
          <cell r="AS151">
            <v>0.27855757741713594</v>
          </cell>
          <cell r="AT151">
            <v>0.32057857038997706</v>
          </cell>
          <cell r="AU151">
            <v>0.3912294738486396</v>
          </cell>
          <cell r="AV151">
            <v>0.46675411836434799</v>
          </cell>
          <cell r="AW151">
            <v>0.57644621293465592</v>
          </cell>
          <cell r="AX151">
            <v>0.67908784677769429</v>
          </cell>
          <cell r="AY151">
            <v>0.76691354286323665</v>
          </cell>
          <cell r="AZ151">
            <v>0.83649078856385939</v>
          </cell>
          <cell r="BA151">
            <v>0.88832330689309646</v>
          </cell>
          <cell r="BB151">
            <v>0.92519427238179053</v>
          </cell>
          <cell r="BC151">
            <v>0.95056936849860285</v>
          </cell>
          <cell r="BD151">
            <v>0.96763797602081314</v>
          </cell>
          <cell r="BE151">
            <v>0.97894327972825979</v>
          </cell>
          <cell r="BF151">
            <v>1</v>
          </cell>
        </row>
        <row r="201">
          <cell r="AB201">
            <v>4433416.9424494775</v>
          </cell>
          <cell r="AC201">
            <v>4484710.0362299299</v>
          </cell>
          <cell r="AD201">
            <v>4535988.6847084155</v>
          </cell>
          <cell r="AE201">
            <v>4587252.8878849288</v>
          </cell>
          <cell r="AF201">
            <v>4638502.6457594754</v>
          </cell>
          <cell r="AG201">
            <v>4689737.9583320515</v>
          </cell>
          <cell r="AH201">
            <v>4741792.5858519757</v>
          </cell>
          <cell r="AI201">
            <v>4793832.5358924251</v>
          </cell>
          <cell r="AJ201">
            <v>4845857.808453396</v>
          </cell>
          <cell r="AK201">
            <v>4897868.4035348948</v>
          </cell>
          <cell r="AL201">
            <v>4949864.3211369161</v>
          </cell>
          <cell r="AM201">
            <v>4993996.5373310857</v>
          </cell>
          <cell r="AN201">
            <v>5038116.2632889068</v>
          </cell>
          <cell r="AO201">
            <v>5082223.4990103757</v>
          </cell>
          <cell r="AP201">
            <v>5126318.2444954934</v>
          </cell>
          <cell r="AQ201">
            <v>5170400.4997442616</v>
          </cell>
          <cell r="AR201">
            <v>5199177.6306755878</v>
          </cell>
          <cell r="AS201">
            <v>5227946.5358533449</v>
          </cell>
          <cell r="AT201">
            <v>5256707.2152775377</v>
          </cell>
          <cell r="AU201">
            <v>5285459.6689481633</v>
          </cell>
          <cell r="AV201">
            <v>5314203.8968652207</v>
          </cell>
          <cell r="AW201">
            <v>5337652.0447604451</v>
          </cell>
          <cell r="AX201">
            <v>5361093.4424945321</v>
          </cell>
          <cell r="AY201">
            <v>5384528.0900674816</v>
          </cell>
          <cell r="AZ201">
            <v>5407955.9874792937</v>
          </cell>
          <cell r="BA201">
            <v>5431377.1347299684</v>
          </cell>
          <cell r="BB201">
            <v>5450389.5503556561</v>
          </cell>
          <cell r="BC201">
            <v>5469396.445064594</v>
          </cell>
          <cell r="BD201">
            <v>5488397.8188567823</v>
          </cell>
          <cell r="BE201">
            <v>5507393.6717322236</v>
          </cell>
          <cell r="BF201">
            <v>5526384.0036909152</v>
          </cell>
        </row>
        <row r="202">
          <cell r="AB202">
            <v>258440.43485787688</v>
          </cell>
          <cell r="AC202">
            <v>263078.25439656543</v>
          </cell>
          <cell r="AD202">
            <v>267714.77333337156</v>
          </cell>
          <cell r="AE202">
            <v>272349.99166829535</v>
          </cell>
          <cell r="AF202">
            <v>276983.9094013368</v>
          </cell>
          <cell r="AG202">
            <v>281616.52653249592</v>
          </cell>
          <cell r="AH202">
            <v>285837.9989894692</v>
          </cell>
          <cell r="AI202">
            <v>290058.28497398092</v>
          </cell>
          <cell r="AJ202">
            <v>294277.38448603189</v>
          </cell>
          <cell r="AK202">
            <v>298495.29752562131</v>
          </cell>
          <cell r="AL202">
            <v>302712.02409274969</v>
          </cell>
          <cell r="AM202">
            <v>306402.35448282049</v>
          </cell>
          <cell r="AN202">
            <v>310091.64475764905</v>
          </cell>
          <cell r="AO202">
            <v>313779.89491723583</v>
          </cell>
          <cell r="AP202">
            <v>317467.10496158054</v>
          </cell>
          <cell r="AQ202">
            <v>321153.27489068324</v>
          </cell>
          <cell r="AR202">
            <v>324359.44943549577</v>
          </cell>
          <cell r="AS202">
            <v>327564.71742587013</v>
          </cell>
          <cell r="AT202">
            <v>330769.07886180619</v>
          </cell>
          <cell r="AU202">
            <v>333972.53374330403</v>
          </cell>
          <cell r="AV202">
            <v>337175.08207036345</v>
          </cell>
          <cell r="AW202">
            <v>340178.94574274396</v>
          </cell>
          <cell r="AX202">
            <v>343181.95805128955</v>
          </cell>
          <cell r="AY202">
            <v>346184.11899600032</v>
          </cell>
          <cell r="AZ202">
            <v>349185.42857687623</v>
          </cell>
          <cell r="BA202">
            <v>352185.8867939171</v>
          </cell>
          <cell r="BB202">
            <v>354987.89438345353</v>
          </cell>
          <cell r="BC202">
            <v>357789.10578834836</v>
          </cell>
          <cell r="BD202">
            <v>360589.52100860165</v>
          </cell>
          <cell r="BE202">
            <v>363389.14004421321</v>
          </cell>
          <cell r="BF202">
            <v>366187.96289518318</v>
          </cell>
        </row>
        <row r="203">
          <cell r="AB203">
            <v>96526.256101125764</v>
          </cell>
          <cell r="AC203">
            <v>97933.538849801131</v>
          </cell>
          <cell r="AD203">
            <v>99340.426247718686</v>
          </cell>
          <cell r="AE203">
            <v>100746.91829487849</v>
          </cell>
          <cell r="AF203">
            <v>102153.01499128043</v>
          </cell>
          <cell r="AG203">
            <v>103558.71633692468</v>
          </cell>
          <cell r="AH203">
            <v>104977.60482812287</v>
          </cell>
          <cell r="AI203">
            <v>106396.09418624089</v>
          </cell>
          <cell r="AJ203">
            <v>107814.18441127859</v>
          </cell>
          <cell r="AK203">
            <v>109231.87550323612</v>
          </cell>
          <cell r="AL203">
            <v>110649.16746211331</v>
          </cell>
          <cell r="AM203">
            <v>111959.26559439058</v>
          </cell>
          <cell r="AN203">
            <v>113268.99435346112</v>
          </cell>
          <cell r="AO203">
            <v>114578.35373932487</v>
          </cell>
          <cell r="AP203">
            <v>115887.34375198193</v>
          </cell>
          <cell r="AQ203">
            <v>117195.96439143216</v>
          </cell>
          <cell r="AR203">
            <v>118347.07901715657</v>
          </cell>
          <cell r="AS203">
            <v>119497.86808858039</v>
          </cell>
          <cell r="AT203">
            <v>120648.33160570364</v>
          </cell>
          <cell r="AU203">
            <v>121798.46956852633</v>
          </cell>
          <cell r="AV203">
            <v>122948.28197704846</v>
          </cell>
          <cell r="AW203">
            <v>124047.84947656047</v>
          </cell>
          <cell r="AX203">
            <v>125147.10535192543</v>
          </cell>
          <cell r="AY203">
            <v>126246.04960314339</v>
          </cell>
          <cell r="AZ203">
            <v>127344.68223021431</v>
          </cell>
          <cell r="BA203">
            <v>128443.00323313827</v>
          </cell>
          <cell r="BB203">
            <v>129483.62333039008</v>
          </cell>
          <cell r="BC203">
            <v>130523.94782933523</v>
          </cell>
          <cell r="BD203">
            <v>131563.97672997371</v>
          </cell>
          <cell r="BE203">
            <v>132603.71003230556</v>
          </cell>
          <cell r="BF203">
            <v>133643.14773633078</v>
          </cell>
        </row>
        <row r="204">
          <cell r="AB204">
            <v>2904290.5336837908</v>
          </cell>
          <cell r="AC204">
            <v>2958515.5346581666</v>
          </cell>
          <cell r="AD204">
            <v>3012725.3336472693</v>
          </cell>
          <cell r="AE204">
            <v>3066919.9306510985</v>
          </cell>
          <cell r="AF204">
            <v>3121099.3256696551</v>
          </cell>
          <cell r="AG204">
            <v>3175263.5187029387</v>
          </cell>
          <cell r="AH204">
            <v>3229973.940299693</v>
          </cell>
          <cell r="AI204">
            <v>3284669.0035694153</v>
          </cell>
          <cell r="AJ204">
            <v>3339348.7085121041</v>
          </cell>
          <cell r="AK204">
            <v>3394013.0551277595</v>
          </cell>
          <cell r="AL204">
            <v>3448662.0434163823</v>
          </cell>
          <cell r="AM204">
            <v>3496826.8513822253</v>
          </cell>
          <cell r="AN204">
            <v>3544978.1036510905</v>
          </cell>
          <cell r="AO204">
            <v>3593115.8002229775</v>
          </cell>
          <cell r="AP204">
            <v>3641239.9410978872</v>
          </cell>
          <cell r="AQ204">
            <v>3689350.5262758196</v>
          </cell>
          <cell r="AR204">
            <v>3728364.3626876674</v>
          </cell>
          <cell r="AS204">
            <v>3767367.1763291908</v>
          </cell>
          <cell r="AT204">
            <v>3806358.9672003905</v>
          </cell>
          <cell r="AU204">
            <v>3845339.7353012646</v>
          </cell>
          <cell r="AV204">
            <v>3884309.4806318153</v>
          </cell>
          <cell r="AW204">
            <v>3919749.0237834272</v>
          </cell>
          <cell r="AX204">
            <v>3955178.5262028421</v>
          </cell>
          <cell r="AY204">
            <v>3990597.9878900563</v>
          </cell>
          <cell r="AZ204">
            <v>4026007.4088450721</v>
          </cell>
          <cell r="BA204">
            <v>4061406.7890678891</v>
          </cell>
          <cell r="BB204">
            <v>4092838.656055565</v>
          </cell>
          <cell r="BC204">
            <v>4124261.5874272068</v>
          </cell>
          <cell r="BD204">
            <v>4155675.5831828108</v>
          </cell>
          <cell r="BE204">
            <v>4187080.6433223807</v>
          </cell>
          <cell r="BF204">
            <v>4218476.7678459128</v>
          </cell>
        </row>
        <row r="205">
          <cell r="AB205">
            <v>1106188.159849176</v>
          </cell>
          <cell r="AC205">
            <v>1115954.6009708846</v>
          </cell>
          <cell r="AD205">
            <v>1125718.2814959185</v>
          </cell>
          <cell r="AE205">
            <v>1135479.201424276</v>
          </cell>
          <cell r="AF205">
            <v>1145237.3607559581</v>
          </cell>
          <cell r="AG205">
            <v>1154992.7594909647</v>
          </cell>
          <cell r="AH205">
            <v>1164727.8031621582</v>
          </cell>
          <cell r="AI205">
            <v>1174460.0911362136</v>
          </cell>
          <cell r="AJ205">
            <v>1184189.6234131304</v>
          </cell>
          <cell r="AK205">
            <v>1193916.3999929086</v>
          </cell>
          <cell r="AL205">
            <v>1203640.4208755489</v>
          </cell>
          <cell r="AM205">
            <v>1210713.7519794633</v>
          </cell>
          <cell r="AN205">
            <v>1217785.06527106</v>
          </cell>
          <cell r="AO205">
            <v>1224854.3607503395</v>
          </cell>
          <cell r="AP205">
            <v>1231921.6384173017</v>
          </cell>
          <cell r="AQ205">
            <v>1238986.8982719462</v>
          </cell>
          <cell r="AR205">
            <v>1242016.2032554671</v>
          </cell>
          <cell r="AS205">
            <v>1245044.6153247785</v>
          </cell>
          <cell r="AT205">
            <v>1248072.1344798806</v>
          </cell>
          <cell r="AU205">
            <v>1251098.760720772</v>
          </cell>
          <cell r="AV205">
            <v>1254124.4940474536</v>
          </cell>
          <cell r="AW205">
            <v>1255821.1398364573</v>
          </cell>
          <cell r="AX205">
            <v>1257517.2633481547</v>
          </cell>
          <cell r="AY205">
            <v>1259212.8645825456</v>
          </cell>
          <cell r="AZ205">
            <v>1260907.9435396297</v>
          </cell>
          <cell r="BA205">
            <v>1262602.5002194077</v>
          </cell>
          <cell r="BB205">
            <v>1263067.7727376008</v>
          </cell>
          <cell r="BC205">
            <v>1263532.8661077486</v>
          </cell>
          <cell r="BD205">
            <v>1263997.7803298526</v>
          </cell>
          <cell r="BE205">
            <v>1264462.5154039117</v>
          </cell>
          <cell r="BF205">
            <v>1264927.0713299264</v>
          </cell>
        </row>
        <row r="206">
          <cell r="AB206">
            <v>328596.66740925069</v>
          </cell>
          <cell r="AC206">
            <v>330273.74675409507</v>
          </cell>
          <cell r="AD206">
            <v>331950.34668582765</v>
          </cell>
          <cell r="AE206">
            <v>333626.46720444842</v>
          </cell>
          <cell r="AF206">
            <v>335302.10830995726</v>
          </cell>
          <cell r="AG206">
            <v>336977.27000235411</v>
          </cell>
          <cell r="AH206">
            <v>337846.95144457696</v>
          </cell>
          <cell r="AI206">
            <v>338716.37764255062</v>
          </cell>
          <cell r="AJ206">
            <v>339585.54859627481</v>
          </cell>
          <cell r="AK206">
            <v>340454.46430574998</v>
          </cell>
          <cell r="AL206">
            <v>341323.1247709759</v>
          </cell>
          <cell r="AM206">
            <v>341403.90863840928</v>
          </cell>
          <cell r="AN206">
            <v>341484.65674358339</v>
          </cell>
          <cell r="AO206">
            <v>341565.36908649816</v>
          </cell>
          <cell r="AP206">
            <v>341646.04566715355</v>
          </cell>
          <cell r="AQ206">
            <v>341726.68648554967</v>
          </cell>
          <cell r="AR206">
            <v>341157.40756670758</v>
          </cell>
          <cell r="AS206">
            <v>340588.27411135234</v>
          </cell>
          <cell r="AT206">
            <v>340019.28611948388</v>
          </cell>
          <cell r="AU206">
            <v>339450.44359110243</v>
          </cell>
          <cell r="AV206">
            <v>338881.74652620783</v>
          </cell>
          <cell r="AW206">
            <v>337882.75863191299</v>
          </cell>
          <cell r="AX206">
            <v>336884.03631571162</v>
          </cell>
          <cell r="AY206">
            <v>335885.57957760367</v>
          </cell>
          <cell r="AZ206">
            <v>334887.3884175893</v>
          </cell>
          <cell r="BA206">
            <v>333889.46283566835</v>
          </cell>
          <cell r="BB206">
            <v>332593.76128176163</v>
          </cell>
          <cell r="BC206">
            <v>331298.40853344608</v>
          </cell>
          <cell r="BD206">
            <v>330003.40459072217</v>
          </cell>
          <cell r="BE206">
            <v>328708.74945358944</v>
          </cell>
          <cell r="BF206">
            <v>327414.44312204811</v>
          </cell>
        </row>
        <row r="207">
          <cell r="AB207">
            <v>3993186.0979421283</v>
          </cell>
          <cell r="AC207">
            <v>4054972.7138496917</v>
          </cell>
          <cell r="AD207">
            <v>4116741.9813963366</v>
          </cell>
          <cell r="AE207">
            <v>4178493.9005820695</v>
          </cell>
          <cell r="AF207">
            <v>4240228.4714068826</v>
          </cell>
          <cell r="AG207">
            <v>4301945.6938707782</v>
          </cell>
          <cell r="AH207">
            <v>4364791.6343377298</v>
          </cell>
          <cell r="AI207">
            <v>4427619.9072982669</v>
          </cell>
          <cell r="AJ207">
            <v>4490430.5127523877</v>
          </cell>
          <cell r="AK207">
            <v>4553223.4507000949</v>
          </cell>
          <cell r="AL207">
            <v>4615998.7211413877</v>
          </cell>
          <cell r="AM207">
            <v>4671612.8073089859</v>
          </cell>
          <cell r="AN207">
            <v>4727211.2166136038</v>
          </cell>
          <cell r="AO207">
            <v>4782793.949055234</v>
          </cell>
          <cell r="AP207">
            <v>4838361.0046338886</v>
          </cell>
          <cell r="AQ207">
            <v>4893912.3833495574</v>
          </cell>
          <cell r="AR207">
            <v>4936424.3072971404</v>
          </cell>
          <cell r="AS207">
            <v>4978924.1861744309</v>
          </cell>
          <cell r="AT207">
            <v>5021412.019981429</v>
          </cell>
          <cell r="AU207">
            <v>5063887.8087181337</v>
          </cell>
          <cell r="AV207">
            <v>5106351.5523845451</v>
          </cell>
          <cell r="AW207">
            <v>5143873.7547850562</v>
          </cell>
          <cell r="AX207">
            <v>5181385.2877067514</v>
          </cell>
          <cell r="AY207">
            <v>5218886.1511496315</v>
          </cell>
          <cell r="AZ207">
            <v>5256376.3451136993</v>
          </cell>
          <cell r="BA207">
            <v>5293855.8695989521</v>
          </cell>
          <cell r="BB207">
            <v>5327171.2462014351</v>
          </cell>
          <cell r="BC207">
            <v>5360477.1131755188</v>
          </cell>
          <cell r="BD207">
            <v>5393773.4705211995</v>
          </cell>
          <cell r="BE207">
            <v>5427060.3182384791</v>
          </cell>
          <cell r="BF207">
            <v>5460337.6563273566</v>
          </cell>
        </row>
        <row r="208">
          <cell r="AB208">
            <v>1669260.4003006003</v>
          </cell>
          <cell r="AC208">
            <v>1712873.7667834132</v>
          </cell>
          <cell r="AD208">
            <v>1756474.932063112</v>
          </cell>
          <cell r="AE208">
            <v>1800063.8961396965</v>
          </cell>
          <cell r="AF208">
            <v>1843640.6590131666</v>
          </cell>
          <cell r="AG208">
            <v>1887205.2206835204</v>
          </cell>
          <cell r="AH208">
            <v>1931400.557273617</v>
          </cell>
          <cell r="AI208">
            <v>1975583.5136108147</v>
          </cell>
          <cell r="AJ208">
            <v>2019754.0896951135</v>
          </cell>
          <cell r="AK208">
            <v>2063912.2855265138</v>
          </cell>
          <cell r="AL208">
            <v>2108058.1011050134</v>
          </cell>
          <cell r="AM208">
            <v>2149016.2235133532</v>
          </cell>
          <cell r="AN208">
            <v>2189962.8505152916</v>
          </cell>
          <cell r="AO208">
            <v>2230897.9821108319</v>
          </cell>
          <cell r="AP208">
            <v>2271821.6182999713</v>
          </cell>
          <cell r="AQ208">
            <v>2312733.7590827127</v>
          </cell>
          <cell r="AR208">
            <v>2348639.2329143663</v>
          </cell>
          <cell r="AS208">
            <v>2384534.6042862497</v>
          </cell>
          <cell r="AT208">
            <v>2420419.8731983574</v>
          </cell>
          <cell r="AU208">
            <v>2456295.0396506926</v>
          </cell>
          <cell r="AV208">
            <v>2492160.1036432562</v>
          </cell>
          <cell r="AW208">
            <v>2525819.676533279</v>
          </cell>
          <cell r="AX208">
            <v>2559469.7595936623</v>
          </cell>
          <cell r="AY208">
            <v>2593110.3528244039</v>
          </cell>
          <cell r="AZ208">
            <v>2626741.4562255065</v>
          </cell>
          <cell r="BA208">
            <v>2660363.0697969678</v>
          </cell>
          <cell r="BB208">
            <v>2691461.367536888</v>
          </cell>
          <cell r="BC208">
            <v>2722550.877427977</v>
          </cell>
          <cell r="BD208">
            <v>2753631.5994702331</v>
          </cell>
          <cell r="BE208">
            <v>2784703.5336636566</v>
          </cell>
          <cell r="BF208">
            <v>2815766.6800082489</v>
          </cell>
        </row>
        <row r="212">
          <cell r="AB212">
            <v>157325.00199426585</v>
          </cell>
          <cell r="AC212">
            <v>161640.00932628213</v>
          </cell>
          <cell r="AD212">
            <v>165952.1269126815</v>
          </cell>
          <cell r="AE212">
            <v>170261.35475346399</v>
          </cell>
          <cell r="AF212">
            <v>174567.69284862952</v>
          </cell>
          <cell r="AG212">
            <v>178871.14119817823</v>
          </cell>
          <cell r="AH212">
            <v>183392.98583384615</v>
          </cell>
          <cell r="AI212">
            <v>187911.7940525609</v>
          </cell>
          <cell r="AJ212">
            <v>192427.56585432234</v>
          </cell>
          <cell r="AK212">
            <v>196940.30123913061</v>
          </cell>
          <cell r="AL212">
            <v>201450.00020698563</v>
          </cell>
          <cell r="AM212">
            <v>206565.31387553443</v>
          </cell>
          <cell r="AN212">
            <v>211677.18703544943</v>
          </cell>
          <cell r="AO212">
            <v>216785.61968673067</v>
          </cell>
          <cell r="AP212">
            <v>221890.61182937815</v>
          </cell>
          <cell r="AQ212">
            <v>226992.16346339183</v>
          </cell>
          <cell r="AR212">
            <v>232662.60296777956</v>
          </cell>
          <cell r="AS212">
            <v>238329.22135528133</v>
          </cell>
          <cell r="AT212">
            <v>243992.01862589706</v>
          </cell>
          <cell r="AU212">
            <v>249650.99477962693</v>
          </cell>
          <cell r="AV212">
            <v>255306.14981647077</v>
          </cell>
          <cell r="AW212">
            <v>261530.31136850431</v>
          </cell>
          <cell r="AX212">
            <v>267750.27022900345</v>
          </cell>
          <cell r="AY212">
            <v>273966.02639796823</v>
          </cell>
          <cell r="AZ212">
            <v>280177.57987539854</v>
          </cell>
          <cell r="BA212">
            <v>286384.93066129467</v>
          </cell>
          <cell r="BB212">
            <v>293192.56119035749</v>
          </cell>
          <cell r="BC212">
            <v>299995.58569551673</v>
          </cell>
          <cell r="BD212">
            <v>306794.00417677237</v>
          </cell>
          <cell r="BE212">
            <v>313587.81663412449</v>
          </cell>
          <cell r="BF212">
            <v>320377.02306757291</v>
          </cell>
        </row>
        <row r="213">
          <cell r="AB213">
            <v>3030.8832008450186</v>
          </cell>
          <cell r="AC213">
            <v>3114.2839667530516</v>
          </cell>
          <cell r="AD213">
            <v>3197.628881622029</v>
          </cell>
          <cell r="AE213">
            <v>3280.9179454519503</v>
          </cell>
          <cell r="AF213">
            <v>3364.1511582428152</v>
          </cell>
          <cell r="AG213">
            <v>3447.3285199946249</v>
          </cell>
          <cell r="AH213">
            <v>3534.8227851538268</v>
          </cell>
          <cell r="AI213">
            <v>3622.2583009539435</v>
          </cell>
          <cell r="AJ213">
            <v>3709.6350673949742</v>
          </cell>
          <cell r="AK213">
            <v>3796.9530844769201</v>
          </cell>
          <cell r="AL213">
            <v>3884.2123521997787</v>
          </cell>
          <cell r="AM213">
            <v>3982.8542273476537</v>
          </cell>
          <cell r="AN213">
            <v>4081.429757065463</v>
          </cell>
          <cell r="AO213">
            <v>4179.9389413532099</v>
          </cell>
          <cell r="AP213">
            <v>4278.3817802108906</v>
          </cell>
          <cell r="AQ213">
            <v>4376.7582736385102</v>
          </cell>
          <cell r="AR213">
            <v>4485.6439220024413</v>
          </cell>
          <cell r="AS213">
            <v>4594.456192046001</v>
          </cell>
          <cell r="AT213">
            <v>4703.1950837691866</v>
          </cell>
          <cell r="AU213">
            <v>4811.860597171999</v>
          </cell>
          <cell r="AV213">
            <v>4920.4527322544391</v>
          </cell>
          <cell r="AW213">
            <v>5039.5912699587161</v>
          </cell>
          <cell r="AX213">
            <v>5158.6493552439697</v>
          </cell>
          <cell r="AY213">
            <v>5277.6269881101989</v>
          </cell>
          <cell r="AZ213">
            <v>5396.5241685574056</v>
          </cell>
          <cell r="BA213">
            <v>5515.340896585587</v>
          </cell>
          <cell r="BB213">
            <v>5645.276279104256</v>
          </cell>
          <cell r="BC213">
            <v>5775.1237367579452</v>
          </cell>
          <cell r="BD213">
            <v>5904.8832695466599</v>
          </cell>
          <cell r="BE213">
            <v>6034.5548774703957</v>
          </cell>
          <cell r="BF213">
            <v>6164.1385605291562</v>
          </cell>
        </row>
        <row r="214">
          <cell r="AB214">
            <v>5691.9657728569682</v>
          </cell>
          <cell r="AC214">
            <v>5848.5079319062243</v>
          </cell>
          <cell r="AD214">
            <v>6004.9452586127227</v>
          </cell>
          <cell r="AE214">
            <v>6161.2777529764653</v>
          </cell>
          <cell r="AF214">
            <v>6317.5054149974512</v>
          </cell>
          <cell r="AG214">
            <v>6473.6282446756795</v>
          </cell>
          <cell r="AH214">
            <v>6637.7656774920224</v>
          </cell>
          <cell r="AI214">
            <v>6801.7928962953647</v>
          </cell>
          <cell r="AJ214">
            <v>6965.7099010857064</v>
          </cell>
          <cell r="AK214">
            <v>7129.5166918630521</v>
          </cell>
          <cell r="AL214">
            <v>7293.2132686273962</v>
          </cell>
          <cell r="AM214">
            <v>7478.4220923544663</v>
          </cell>
          <cell r="AN214">
            <v>7663.5063466252604</v>
          </cell>
          <cell r="AO214">
            <v>7848.4660314397815</v>
          </cell>
          <cell r="AP214">
            <v>8033.301146798025</v>
          </cell>
          <cell r="AQ214">
            <v>8218.0116926999999</v>
          </cell>
          <cell r="AR214">
            <v>8422.7412366756598</v>
          </cell>
          <cell r="AS214">
            <v>8627.3328153748953</v>
          </cell>
          <cell r="AT214">
            <v>8831.7864287977136</v>
          </cell>
          <cell r="AU214">
            <v>9036.1020769441075</v>
          </cell>
          <cell r="AV214">
            <v>9240.2797598140842</v>
          </cell>
          <cell r="AW214">
            <v>9464.5463612612657</v>
          </cell>
          <cell r="AX214">
            <v>9688.6615238045979</v>
          </cell>
          <cell r="AY214">
            <v>9912.6252474440844</v>
          </cell>
          <cell r="AZ214">
            <v>10136.437532179718</v>
          </cell>
          <cell r="BA214">
            <v>10360.098378011506</v>
          </cell>
          <cell r="BB214">
            <v>10604.967098282834</v>
          </cell>
          <cell r="BC214">
            <v>10849.670127950078</v>
          </cell>
          <cell r="BD214">
            <v>11094.207467013241</v>
          </cell>
          <cell r="BE214">
            <v>11338.579115472319</v>
          </cell>
          <cell r="BF214">
            <v>11582.785073327317</v>
          </cell>
        </row>
        <row r="215">
          <cell r="AB215">
            <v>118012.32422585425</v>
          </cell>
          <cell r="AC215">
            <v>121254.72871229032</v>
          </cell>
          <cell r="AD215">
            <v>124494.96181656019</v>
          </cell>
          <cell r="AE215">
            <v>127733.02353866384</v>
          </cell>
          <cell r="AF215">
            <v>130968.9138786012</v>
          </cell>
          <cell r="AG215">
            <v>134202.63283637242</v>
          </cell>
          <cell r="AH215">
            <v>137604.24399455581</v>
          </cell>
          <cell r="AI215">
            <v>141003.57105015981</v>
          </cell>
          <cell r="AJ215">
            <v>144400.61400318451</v>
          </cell>
          <cell r="AK215">
            <v>147795.37285362981</v>
          </cell>
          <cell r="AL215">
            <v>151187.8476014958</v>
          </cell>
          <cell r="AM215">
            <v>155031.00687749594</v>
          </cell>
          <cell r="AN215">
            <v>158871.58131893756</v>
          </cell>
          <cell r="AO215">
            <v>162709.57092582065</v>
          </cell>
          <cell r="AP215">
            <v>166544.97569814522</v>
          </cell>
          <cell r="AQ215">
            <v>170377.79563591135</v>
          </cell>
          <cell r="AR215">
            <v>174633.21980398282</v>
          </cell>
          <cell r="AS215">
            <v>178885.77637942755</v>
          </cell>
          <cell r="AT215">
            <v>183135.46536224562</v>
          </cell>
          <cell r="AU215">
            <v>187382.28675243698</v>
          </cell>
          <cell r="AV215">
            <v>191626.24055000173</v>
          </cell>
          <cell r="AW215">
            <v>196291.02168025306</v>
          </cell>
          <cell r="AX215">
            <v>200952.65298421247</v>
          </cell>
          <cell r="AY215">
            <v>205611.13446187996</v>
          </cell>
          <cell r="AZ215">
            <v>210266.4661132555</v>
          </cell>
          <cell r="BA215">
            <v>214918.64793833907</v>
          </cell>
          <cell r="BB215">
            <v>220017.62679296217</v>
          </cell>
          <cell r="BC215">
            <v>225113.15560060713</v>
          </cell>
          <cell r="BD215">
            <v>230205.23436127379</v>
          </cell>
          <cell r="BE215">
            <v>235293.86307496228</v>
          </cell>
          <cell r="BF215">
            <v>240379.04174167252</v>
          </cell>
        </row>
        <row r="216">
          <cell r="AB216">
            <v>32716.730881923613</v>
          </cell>
          <cell r="AC216">
            <v>33615.238290548848</v>
          </cell>
          <cell r="AD216">
            <v>34513.143981213478</v>
          </cell>
          <cell r="AE216">
            <v>35410.447953917472</v>
          </cell>
          <cell r="AF216">
            <v>36307.150208660867</v>
          </cell>
          <cell r="AG216">
            <v>37203.250745443635</v>
          </cell>
          <cell r="AH216">
            <v>38145.17693964536</v>
          </cell>
          <cell r="AI216">
            <v>39086.470643202192</v>
          </cell>
          <cell r="AJ216">
            <v>40027.131856114131</v>
          </cell>
          <cell r="AK216">
            <v>40967.16057838119</v>
          </cell>
          <cell r="AL216">
            <v>41906.556810003349</v>
          </cell>
          <cell r="AM216">
            <v>42969.70821617364</v>
          </cell>
          <cell r="AN216">
            <v>44032.144549051598</v>
          </cell>
          <cell r="AO216">
            <v>45093.865808637202</v>
          </cell>
          <cell r="AP216">
            <v>46154.87199493048</v>
          </cell>
          <cell r="AQ216">
            <v>47215.16310793141</v>
          </cell>
          <cell r="AR216">
            <v>48391.678561326553</v>
          </cell>
          <cell r="AS216">
            <v>49567.401174700513</v>
          </cell>
          <cell r="AT216">
            <v>50742.330948053299</v>
          </cell>
          <cell r="AU216">
            <v>51916.467881384924</v>
          </cell>
          <cell r="AV216">
            <v>53089.811974695353</v>
          </cell>
          <cell r="AW216">
            <v>54379.302573104222</v>
          </cell>
          <cell r="AX216">
            <v>55667.922435302906</v>
          </cell>
          <cell r="AY216">
            <v>56955.671561291412</v>
          </cell>
          <cell r="AZ216">
            <v>58242.549951069726</v>
          </cell>
          <cell r="BA216">
            <v>59528.55760463787</v>
          </cell>
          <cell r="BB216">
            <v>60938.180708370375</v>
          </cell>
          <cell r="BC216">
            <v>62346.850014242576</v>
          </cell>
          <cell r="BD216">
            <v>63754.565522254481</v>
          </cell>
          <cell r="BE216">
            <v>65161.327232406096</v>
          </cell>
          <cell r="BF216">
            <v>66567.135144697429</v>
          </cell>
        </row>
        <row r="217">
          <cell r="AB217">
            <v>13597.594994005571</v>
          </cell>
          <cell r="AC217">
            <v>13971.517997794472</v>
          </cell>
          <cell r="AD217">
            <v>14345.190594426294</v>
          </cell>
          <cell r="AE217">
            <v>14718.612783901033</v>
          </cell>
          <cell r="AF217">
            <v>15091.784566218683</v>
          </cell>
          <cell r="AG217">
            <v>15464.70594137925</v>
          </cell>
          <cell r="AH217">
            <v>15856.899005422352</v>
          </cell>
          <cell r="AI217">
            <v>16248.828722802471</v>
          </cell>
          <cell r="AJ217">
            <v>16640.495093519596</v>
          </cell>
          <cell r="AK217">
            <v>17031.898117573732</v>
          </cell>
          <cell r="AL217">
            <v>17423.03779496489</v>
          </cell>
          <cell r="AM217">
            <v>17865.398014001155</v>
          </cell>
          <cell r="AN217">
            <v>18307.460705527068</v>
          </cell>
          <cell r="AO217">
            <v>18749.225869542639</v>
          </cell>
          <cell r="AP217">
            <v>19190.693506047854</v>
          </cell>
          <cell r="AQ217">
            <v>19631.86361504273</v>
          </cell>
          <cell r="AR217">
            <v>20120.759577176013</v>
          </cell>
          <cell r="AS217">
            <v>20609.326075421795</v>
          </cell>
          <cell r="AT217">
            <v>21097.563109780054</v>
          </cell>
          <cell r="AU217">
            <v>21585.470680250819</v>
          </cell>
          <cell r="AV217">
            <v>22073.048786834061</v>
          </cell>
          <cell r="AW217">
            <v>22608.423649954268</v>
          </cell>
          <cell r="AX217">
            <v>23143.436991121649</v>
          </cell>
          <cell r="AY217">
            <v>23678.088810336227</v>
          </cell>
          <cell r="AZ217">
            <v>24212.379107597986</v>
          </cell>
          <cell r="BA217">
            <v>24746.307882906931</v>
          </cell>
          <cell r="BB217">
            <v>25330.677123053374</v>
          </cell>
          <cell r="BC217">
            <v>25914.650944338649</v>
          </cell>
          <cell r="BD217">
            <v>26498.229346762739</v>
          </cell>
          <cell r="BE217">
            <v>27081.412330325671</v>
          </cell>
          <cell r="BF217">
            <v>27664.199895027425</v>
          </cell>
        </row>
        <row r="218">
          <cell r="AB218">
            <v>123763.2600829822</v>
          </cell>
          <cell r="AC218">
            <v>127155.6314278662</v>
          </cell>
          <cell r="AD218">
            <v>130545.7308963222</v>
          </cell>
          <cell r="AE218">
            <v>133933.55848835019</v>
          </cell>
          <cell r="AF218">
            <v>137319.11420395016</v>
          </cell>
          <cell r="AG218">
            <v>140702.39804312217</v>
          </cell>
          <cell r="AH218">
            <v>144258.86644777589</v>
          </cell>
          <cell r="AI218">
            <v>147812.94668112928</v>
          </cell>
          <cell r="AJ218">
            <v>151364.63874318238</v>
          </cell>
          <cell r="AK218">
            <v>154913.94263393525</v>
          </cell>
          <cell r="AL218">
            <v>158460.85835338777</v>
          </cell>
          <cell r="AM218">
            <v>162481.14034285108</v>
          </cell>
          <cell r="AN218">
            <v>166498.71830122822</v>
          </cell>
          <cell r="AO218">
            <v>170513.59222851915</v>
          </cell>
          <cell r="AP218">
            <v>174525.76212472384</v>
          </cell>
          <cell r="AQ218">
            <v>178535.2279898423</v>
          </cell>
          <cell r="AR218">
            <v>182993.49330571931</v>
          </cell>
          <cell r="AS218">
            <v>187448.75433290043</v>
          </cell>
          <cell r="AT218">
            <v>191901.01107138544</v>
          </cell>
          <cell r="AU218">
            <v>196350.26352117461</v>
          </cell>
          <cell r="AV218">
            <v>200796.51168226771</v>
          </cell>
          <cell r="AW218">
            <v>205689.01033670519</v>
          </cell>
          <cell r="AX218">
            <v>210578.205442729</v>
          </cell>
          <cell r="AY218">
            <v>215464.09700033901</v>
          </cell>
          <cell r="AZ218">
            <v>220346.68500953529</v>
          </cell>
          <cell r="BA218">
            <v>225225.96947031785</v>
          </cell>
          <cell r="BB218">
            <v>230575.27524475005</v>
          </cell>
          <cell r="BC218">
            <v>235920.96165143762</v>
          </cell>
          <cell r="BD218">
            <v>241263.02869038063</v>
          </cell>
          <cell r="BE218">
            <v>246601.47636157909</v>
          </cell>
          <cell r="BF218">
            <v>251936.30466503292</v>
          </cell>
        </row>
        <row r="219">
          <cell r="AB219">
            <v>77177.262323753093</v>
          </cell>
          <cell r="AC219">
            <v>79297.198588913001</v>
          </cell>
          <cell r="AD219">
            <v>81415.715165309724</v>
          </cell>
          <cell r="AE219">
            <v>83532.812052943278</v>
          </cell>
          <cell r="AF219">
            <v>85648.489251813677</v>
          </cell>
          <cell r="AG219">
            <v>87762.746761920935</v>
          </cell>
          <cell r="AH219">
            <v>89985.420316007614</v>
          </cell>
          <cell r="AI219">
            <v>92206.601380740962</v>
          </cell>
          <cell r="AJ219">
            <v>94426.289956121051</v>
          </cell>
          <cell r="AK219">
            <v>96644.486042147808</v>
          </cell>
          <cell r="AL219">
            <v>98861.189638821335</v>
          </cell>
          <cell r="AM219">
            <v>101372.41151733577</v>
          </cell>
          <cell r="AN219">
            <v>103881.94438095621</v>
          </cell>
          <cell r="AO219">
            <v>106389.78822968266</v>
          </cell>
          <cell r="AP219">
            <v>108895.94306351512</v>
          </cell>
          <cell r="AQ219">
            <v>111400.40888245359</v>
          </cell>
          <cell r="AR219">
            <v>114181.53120957712</v>
          </cell>
          <cell r="AS219">
            <v>116960.7794172287</v>
          </cell>
          <cell r="AT219">
            <v>119738.15350540834</v>
          </cell>
          <cell r="AU219">
            <v>122513.65347411607</v>
          </cell>
          <cell r="AV219">
            <v>125287.27932335183</v>
          </cell>
          <cell r="AW219">
            <v>128338.78878886499</v>
          </cell>
          <cell r="AX219">
            <v>131388.23778136162</v>
          </cell>
          <cell r="AY219">
            <v>134435.62630084177</v>
          </cell>
          <cell r="AZ219">
            <v>137480.95434730544</v>
          </cell>
          <cell r="BA219">
            <v>140524.22192075264</v>
          </cell>
          <cell r="BB219">
            <v>143861.83770252086</v>
          </cell>
          <cell r="BC219">
            <v>147197.19523676526</v>
          </cell>
          <cell r="BD219">
            <v>150530.29452348585</v>
          </cell>
          <cell r="BE219">
            <v>153861.13556268255</v>
          </cell>
          <cell r="BF219">
            <v>157189.7183543556</v>
          </cell>
        </row>
        <row r="223">
          <cell r="AB223">
            <v>30056.796913946815</v>
          </cell>
          <cell r="AC223">
            <v>31060.098087258873</v>
          </cell>
          <cell r="AD223">
            <v>32076.498327734644</v>
          </cell>
          <cell r="AE223">
            <v>33105.997635374115</v>
          </cell>
          <cell r="AF223">
            <v>34148.596010177309</v>
          </cell>
          <cell r="AG223">
            <v>35204.2934521442</v>
          </cell>
          <cell r="AH223">
            <v>36244.09549896844</v>
          </cell>
          <cell r="AI223">
            <v>37295.774178501175</v>
          </cell>
          <cell r="AJ223">
            <v>38359.329490742428</v>
          </cell>
          <cell r="AK223">
            <v>39434.761435692213</v>
          </cell>
          <cell r="AL223">
            <v>40522.070013350502</v>
          </cell>
          <cell r="AM223">
            <v>41585.964363146282</v>
          </cell>
          <cell r="AN223">
            <v>42660.389323007934</v>
          </cell>
          <cell r="AO223">
            <v>43745.344892935442</v>
          </cell>
          <cell r="AP223">
            <v>44840.831072928799</v>
          </cell>
          <cell r="AQ223">
            <v>45946.847862988012</v>
          </cell>
          <cell r="AR223">
            <v>47020.693531578159</v>
          </cell>
          <cell r="AS223">
            <v>48103.582909864839</v>
          </cell>
          <cell r="AT223">
            <v>49195.515997848117</v>
          </cell>
          <cell r="AU223">
            <v>50296.492795527964</v>
          </cell>
          <cell r="AV223">
            <v>51406.513302904379</v>
          </cell>
          <cell r="AW223">
            <v>52487.894582021429</v>
          </cell>
          <cell r="AX223">
            <v>53577.112504859149</v>
          </cell>
          <cell r="AY223">
            <v>54674.167071417498</v>
          </cell>
          <cell r="AZ223">
            <v>55779.058281696482</v>
          </cell>
          <cell r="BA223">
            <v>56891.7861356961</v>
          </cell>
          <cell r="BB223">
            <v>57977.825294408271</v>
          </cell>
          <cell r="BC223">
            <v>59070.677171909789</v>
          </cell>
          <cell r="BD223">
            <v>60170.341768200633</v>
          </cell>
          <cell r="BE223">
            <v>61276.819083280789</v>
          </cell>
          <cell r="BF223">
            <v>62390.109117150307</v>
          </cell>
        </row>
        <row r="224">
          <cell r="AB224">
            <v>1163.1610375174655</v>
          </cell>
          <cell r="AC224">
            <v>1208.6493577772624</v>
          </cell>
          <cell r="AD224">
            <v>1254.958555859999</v>
          </cell>
          <cell r="AE224">
            <v>1302.0886317656764</v>
          </cell>
          <cell r="AF224">
            <v>1350.039585494294</v>
          </cell>
          <cell r="AG224">
            <v>1398.8114170458516</v>
          </cell>
          <cell r="AH224">
            <v>1447.2929301125962</v>
          </cell>
          <cell r="AI224">
            <v>1496.5484718957607</v>
          </cell>
          <cell r="AJ224">
            <v>1546.5780423953454</v>
          </cell>
          <cell r="AK224">
            <v>1597.3816416113498</v>
          </cell>
          <cell r="AL224">
            <v>1648.9592695437748</v>
          </cell>
          <cell r="AM224">
            <v>1700.0470036671441</v>
          </cell>
          <cell r="AN224">
            <v>1751.8605594552971</v>
          </cell>
          <cell r="AO224">
            <v>1804.3999369082328</v>
          </cell>
          <cell r="AP224">
            <v>1857.6651360259521</v>
          </cell>
          <cell r="AQ224">
            <v>1911.6561568084551</v>
          </cell>
          <cell r="AR224">
            <v>1964.9300616298547</v>
          </cell>
          <cell r="AS224">
            <v>2018.8795441467255</v>
          </cell>
          <cell r="AT224">
            <v>2073.5046043590696</v>
          </cell>
          <cell r="AU224">
            <v>2128.8052422668843</v>
          </cell>
          <cell r="AV224">
            <v>2184.7814578701709</v>
          </cell>
          <cell r="AW224">
            <v>2240.3522251553154</v>
          </cell>
          <cell r="AX224">
            <v>2296.5639425354602</v>
          </cell>
          <cell r="AY224">
            <v>2353.4166100106058</v>
          </cell>
          <cell r="AZ224">
            <v>2410.9102275807522</v>
          </cell>
          <cell r="BA224">
            <v>2469.0447952458985</v>
          </cell>
          <cell r="BB224">
            <v>2526.79008211064</v>
          </cell>
          <cell r="BC224">
            <v>2585.1457653052603</v>
          </cell>
          <cell r="BD224">
            <v>2644.1118448297589</v>
          </cell>
          <cell r="BE224">
            <v>2703.6883206841367</v>
          </cell>
          <cell r="BF224">
            <v>2763.8751928683928</v>
          </cell>
        </row>
        <row r="225">
          <cell r="AB225">
            <v>4114.4353098068559</v>
          </cell>
          <cell r="AC225">
            <v>4267.3940172827815</v>
          </cell>
          <cell r="AD225">
            <v>4422.8818965591627</v>
          </cell>
          <cell r="AE225">
            <v>4580.8989476359975</v>
          </cell>
          <cell r="AF225">
            <v>4741.4451705132897</v>
          </cell>
          <cell r="AG225">
            <v>4904.5205651910373</v>
          </cell>
          <cell r="AH225">
            <v>5067.715446703196</v>
          </cell>
          <cell r="AI225">
            <v>5233.3379053768922</v>
          </cell>
          <cell r="AJ225">
            <v>5401.387941212125</v>
          </cell>
          <cell r="AK225">
            <v>5571.8655542088954</v>
          </cell>
          <cell r="AL225">
            <v>5744.7707443672016</v>
          </cell>
          <cell r="AM225">
            <v>5918.5380205050815</v>
          </cell>
          <cell r="AN225">
            <v>6094.6731646746075</v>
          </cell>
          <cell r="AO225">
            <v>6273.1761768757788</v>
          </cell>
          <cell r="AP225">
            <v>6454.0470571085962</v>
          </cell>
          <cell r="AQ225">
            <v>6637.2858053730588</v>
          </cell>
          <cell r="AR225">
            <v>6821.0752836919273</v>
          </cell>
          <cell r="AS225">
            <v>7007.1693561883803</v>
          </cell>
          <cell r="AT225">
            <v>7195.5680228624105</v>
          </cell>
          <cell r="AU225">
            <v>7386.2712837140298</v>
          </cell>
          <cell r="AV225">
            <v>7579.2791387432289</v>
          </cell>
          <cell r="AW225">
            <v>7773.0892299067746</v>
          </cell>
          <cell r="AX225">
            <v>7969.1557914715786</v>
          </cell>
          <cell r="AY225">
            <v>8167.4788234376283</v>
          </cell>
          <cell r="AZ225">
            <v>8368.0583258049337</v>
          </cell>
          <cell r="BA225">
            <v>8570.8942985734902</v>
          </cell>
          <cell r="BB225">
            <v>8774.3039754635374</v>
          </cell>
          <cell r="BC225">
            <v>8979.9202166164177</v>
          </cell>
          <cell r="BD225">
            <v>9187.7430220321348</v>
          </cell>
          <cell r="BE225">
            <v>9397.7723917106887</v>
          </cell>
          <cell r="BF225">
            <v>9610.0083256520793</v>
          </cell>
        </row>
        <row r="226">
          <cell r="AB226">
            <v>23859.687209929474</v>
          </cell>
          <cell r="AC226">
            <v>24816.135470395802</v>
          </cell>
          <cell r="AD226">
            <v>25790.522941331525</v>
          </cell>
          <cell r="AE226">
            <v>26782.84962273663</v>
          </cell>
          <cell r="AF226">
            <v>27793.115514611134</v>
          </cell>
          <cell r="AG226">
            <v>28821.320616955025</v>
          </cell>
          <cell r="AH226">
            <v>29848.226994900102</v>
          </cell>
          <cell r="AI226">
            <v>30892.261493452595</v>
          </cell>
          <cell r="AJ226">
            <v>31953.424112612527</v>
          </cell>
          <cell r="AK226">
            <v>33031.71485237989</v>
          </cell>
          <cell r="AL226">
            <v>34127.133712754679</v>
          </cell>
          <cell r="AM226">
            <v>35213.771938368031</v>
          </cell>
          <cell r="AN226">
            <v>36316.550103206879</v>
          </cell>
          <cell r="AO226">
            <v>37435.468207271166</v>
          </cell>
          <cell r="AP226">
            <v>38570.526250560935</v>
          </cell>
          <cell r="AQ226">
            <v>39721.72423307618</v>
          </cell>
          <cell r="AR226">
            <v>40857.16435431983</v>
          </cell>
          <cell r="AS226">
            <v>42007.63371389619</v>
          </cell>
          <cell r="AT226">
            <v>43173.132311805253</v>
          </cell>
          <cell r="AU226">
            <v>44353.66014804702</v>
          </cell>
          <cell r="AV226">
            <v>45549.217222621483</v>
          </cell>
          <cell r="AW226">
            <v>46730.039540845122</v>
          </cell>
          <cell r="AX226">
            <v>47924.937692299842</v>
          </cell>
          <cell r="AY226">
            <v>49133.911676985692</v>
          </cell>
          <cell r="AZ226">
            <v>50356.961494902651</v>
          </cell>
          <cell r="BA226">
            <v>51594.087146050719</v>
          </cell>
          <cell r="BB226">
            <v>52814.566293075179</v>
          </cell>
          <cell r="BC226">
            <v>54048.210134785273</v>
          </cell>
          <cell r="BD226">
            <v>55295.018671181031</v>
          </cell>
          <cell r="BE226">
            <v>56554.991902262431</v>
          </cell>
          <cell r="BF226">
            <v>57828.12982802948</v>
          </cell>
        </row>
        <row r="227">
          <cell r="AB227">
            <v>6342.1781989031533</v>
          </cell>
          <cell r="AC227">
            <v>6536.8282988442443</v>
          </cell>
          <cell r="AD227">
            <v>6733.4387092636625</v>
          </cell>
          <cell r="AE227">
            <v>6932.0094301614072</v>
          </cell>
          <cell r="AF227">
            <v>7132.54046153748</v>
          </cell>
          <cell r="AG227">
            <v>7335.0318033918802</v>
          </cell>
          <cell r="AH227">
            <v>7532.3057483199154</v>
          </cell>
          <cell r="AI227">
            <v>7731.2373846692963</v>
          </cell>
          <cell r="AJ227">
            <v>7931.8267124400209</v>
          </cell>
          <cell r="AK227">
            <v>8134.0737316320929</v>
          </cell>
          <cell r="AL227">
            <v>8337.9784422455141</v>
          </cell>
          <cell r="AM227">
            <v>8534.7265097483851</v>
          </cell>
          <cell r="AN227">
            <v>8732.7960826553754</v>
          </cell>
          <cell r="AO227">
            <v>8932.1871609664831</v>
          </cell>
          <cell r="AP227">
            <v>9132.8997446817139</v>
          </cell>
          <cell r="AQ227">
            <v>9334.9338338010621</v>
          </cell>
          <cell r="AR227">
            <v>9528.4418293724975</v>
          </cell>
          <cell r="AS227">
            <v>9722.9284309387767</v>
          </cell>
          <cell r="AT227">
            <v>9918.3936384998997</v>
          </cell>
          <cell r="AU227">
            <v>10114.837452055868</v>
          </cell>
          <cell r="AV227">
            <v>10312.25987160668</v>
          </cell>
          <cell r="AW227">
            <v>10502.309826381004</v>
          </cell>
          <cell r="AX227">
            <v>10693.070884297755</v>
          </cell>
          <cell r="AY227">
            <v>10884.543045356935</v>
          </cell>
          <cell r="AZ227">
            <v>11076.72630955854</v>
          </cell>
          <cell r="BA227">
            <v>11269.620676902578</v>
          </cell>
          <cell r="BB227">
            <v>11456.66152360681</v>
          </cell>
          <cell r="BC227">
            <v>11644.218785084047</v>
          </cell>
          <cell r="BD227">
            <v>11832.292461334293</v>
          </cell>
          <cell r="BE227">
            <v>12020.882552357536</v>
          </cell>
          <cell r="BF227">
            <v>12209.989058153787</v>
          </cell>
        </row>
        <row r="228">
          <cell r="AB228">
            <v>3100.7471939361512</v>
          </cell>
          <cell r="AC228">
            <v>3182.5709840016766</v>
          </cell>
          <cell r="AD228">
            <v>3264.7243825137916</v>
          </cell>
          <cell r="AE228">
            <v>3347.2073894724949</v>
          </cell>
          <cell r="AF228">
            <v>3430.0200048777865</v>
          </cell>
          <cell r="AG228">
            <v>3513.1622287296677</v>
          </cell>
          <cell r="AH228">
            <v>3592.1092829286299</v>
          </cell>
          <cell r="AI228">
            <v>3671.1951765717258</v>
          </cell>
          <cell r="AJ228">
            <v>3750.4199096589537</v>
          </cell>
          <cell r="AK228">
            <v>3829.7834821903139</v>
          </cell>
          <cell r="AL228">
            <v>3909.2858941658051</v>
          </cell>
          <cell r="AM228">
            <v>3983.4148744075578</v>
          </cell>
          <cell r="AN228">
            <v>4057.4724515066132</v>
          </cell>
          <cell r="AO228">
            <v>4131.4586254629721</v>
          </cell>
          <cell r="AP228">
            <v>4205.3733962766355</v>
          </cell>
          <cell r="AQ228">
            <v>4279.216763947602</v>
          </cell>
          <cell r="AR228">
            <v>4347.1165558777875</v>
          </cell>
          <cell r="AS228">
            <v>4414.7404720293725</v>
          </cell>
          <cell r="AT228">
            <v>4482.0885124023589</v>
          </cell>
          <cell r="AU228">
            <v>4549.1606769967429</v>
          </cell>
          <cell r="AV228">
            <v>4615.9569658125274</v>
          </cell>
          <cell r="AW228">
            <v>4677.8165170617631</v>
          </cell>
          <cell r="AX228">
            <v>4739.2508950522133</v>
          </cell>
          <cell r="AY228">
            <v>4800.2600997838808</v>
          </cell>
          <cell r="AZ228">
            <v>4860.8441312567629</v>
          </cell>
          <cell r="BA228">
            <v>4921.0029894708623</v>
          </cell>
          <cell r="BB228">
            <v>4977.2711670247372</v>
          </cell>
          <cell r="BC228">
            <v>5033.0113940689753</v>
          </cell>
          <cell r="BD228">
            <v>5088.2236706035801</v>
          </cell>
          <cell r="BE228">
            <v>5142.907996628549</v>
          </cell>
          <cell r="BF228">
            <v>5197.0643721438819</v>
          </cell>
        </row>
        <row r="229">
          <cell r="AB229">
            <v>23465.588194209129</v>
          </cell>
          <cell r="AC229">
            <v>24346.749511939139</v>
          </cell>
          <cell r="AD229">
            <v>25242.75011237233</v>
          </cell>
          <cell r="AE229">
            <v>26153.589995508697</v>
          </cell>
          <cell r="AF229">
            <v>27079.269161348246</v>
          </cell>
          <cell r="AG229">
            <v>28019.787609890984</v>
          </cell>
          <cell r="AH229">
            <v>28949.580672592328</v>
          </cell>
          <cell r="AI229">
            <v>29893.135186949869</v>
          </cell>
          <cell r="AJ229">
            <v>30850.451152963586</v>
          </cell>
          <cell r="AK229">
            <v>31821.528570633509</v>
          </cell>
          <cell r="AL229">
            <v>32806.36743995962</v>
          </cell>
          <cell r="AM229">
            <v>33774.856808674384</v>
          </cell>
          <cell r="AN229">
            <v>34755.959172394309</v>
          </cell>
          <cell r="AO229">
            <v>35749.674531119381</v>
          </cell>
          <cell r="AP229">
            <v>36756.002884849579</v>
          </cell>
          <cell r="AQ229">
            <v>37774.944233584923</v>
          </cell>
          <cell r="AR229">
            <v>38772.820211599545</v>
          </cell>
          <cell r="AS229">
            <v>39782.136483357899</v>
          </cell>
          <cell r="AT229">
            <v>40802.893048860016</v>
          </cell>
          <cell r="AU229">
            <v>41835.089908105867</v>
          </cell>
          <cell r="AV229">
            <v>42878.727061095473</v>
          </cell>
          <cell r="AW229">
            <v>43904.220240977098</v>
          </cell>
          <cell r="AX229">
            <v>44940.206066571918</v>
          </cell>
          <cell r="AY229">
            <v>45986.684537879933</v>
          </cell>
          <cell r="AZ229">
            <v>47043.655654901122</v>
          </cell>
          <cell r="BA229">
            <v>48111.11941763552</v>
          </cell>
          <cell r="BB229">
            <v>49155.309733111229</v>
          </cell>
          <cell r="BC229">
            <v>50208.991286481418</v>
          </cell>
          <cell r="BD229">
            <v>51272.164077746063</v>
          </cell>
          <cell r="BE229">
            <v>52344.828106905188</v>
          </cell>
          <cell r="BF229">
            <v>53426.983373958792</v>
          </cell>
        </row>
        <row r="230">
          <cell r="AB230">
            <v>16496.816369464919</v>
          </cell>
          <cell r="AC230">
            <v>17286.796197372179</v>
          </cell>
          <cell r="AD230">
            <v>18095.243961309792</v>
          </cell>
          <cell r="AE230">
            <v>18922.159661277768</v>
          </cell>
          <cell r="AF230">
            <v>19767.543297276075</v>
          </cell>
          <cell r="AG230">
            <v>20631.394869304746</v>
          </cell>
          <cell r="AH230">
            <v>21501.384379678489</v>
          </cell>
          <cell r="AI230">
            <v>22389.321981505236</v>
          </cell>
          <cell r="AJ230">
            <v>23295.207674784982</v>
          </cell>
          <cell r="AK230">
            <v>24219.041459517743</v>
          </cell>
          <cell r="AL230">
            <v>25160.823335703502</v>
          </cell>
          <cell r="AM230">
            <v>26103.481018615923</v>
          </cell>
          <cell r="AN230">
            <v>27063.43564190621</v>
          </cell>
          <cell r="AO230">
            <v>28040.687205574362</v>
          </cell>
          <cell r="AP230">
            <v>29035.235709620374</v>
          </cell>
          <cell r="AQ230">
            <v>30047.081154044252</v>
          </cell>
          <cell r="AR230">
            <v>31053.90698138639</v>
          </cell>
          <cell r="AS230">
            <v>32077.252672947299</v>
          </cell>
          <cell r="AT230">
            <v>33117.118228726984</v>
          </cell>
          <cell r="AU230">
            <v>34173.50364872544</v>
          </cell>
          <cell r="AV230">
            <v>35246.40893294265</v>
          </cell>
          <cell r="AW230">
            <v>36314.918040116609</v>
          </cell>
          <cell r="AX230">
            <v>37399.277025485717</v>
          </cell>
          <cell r="AY230">
            <v>38499.485889050011</v>
          </cell>
          <cell r="AZ230">
            <v>39615.544630809483</v>
          </cell>
          <cell r="BA230">
            <v>40747.453250764127</v>
          </cell>
          <cell r="BB230">
            <v>41873.128813417781</v>
          </cell>
          <cell r="BC230">
            <v>43013.999336201799</v>
          </cell>
          <cell r="BD230">
            <v>44170.064819116153</v>
          </cell>
          <cell r="BE230">
            <v>45341.325262160848</v>
          </cell>
          <cell r="BF230">
            <v>46527.780665335871</v>
          </cell>
        </row>
        <row r="234">
          <cell r="AB234">
            <v>24259.431536224376</v>
          </cell>
          <cell r="AC234">
            <v>24907.549554361474</v>
          </cell>
          <cell r="AD234">
            <v>25555.371341452435</v>
          </cell>
          <cell r="AE234">
            <v>26202.896897497259</v>
          </cell>
          <cell r="AF234">
            <v>26850.126222495946</v>
          </cell>
          <cell r="AG234">
            <v>27497.059316448489</v>
          </cell>
          <cell r="AH234">
            <v>28202.583568748345</v>
          </cell>
          <cell r="AI234">
            <v>28907.784870783678</v>
          </cell>
          <cell r="AJ234">
            <v>29612.6632225545</v>
          </cell>
          <cell r="AK234">
            <v>30317.218624060799</v>
          </cell>
          <cell r="AL234">
            <v>31021.451075302575</v>
          </cell>
          <cell r="AM234">
            <v>31855.333741742917</v>
          </cell>
          <cell r="AN234">
            <v>32688.834417686197</v>
          </cell>
          <cell r="AO234">
            <v>33521.953103132415</v>
          </cell>
          <cell r="AP234">
            <v>34354.689798081577</v>
          </cell>
          <cell r="AQ234">
            <v>35187.044502533674</v>
          </cell>
          <cell r="AR234">
            <v>36165.541896253315</v>
          </cell>
          <cell r="AS234">
            <v>37143.590665056283</v>
          </cell>
          <cell r="AT234">
            <v>38121.190808942578</v>
          </cell>
          <cell r="AU234">
            <v>39098.3423279122</v>
          </cell>
          <cell r="AV234">
            <v>40075.045221965156</v>
          </cell>
          <cell r="AW234">
            <v>41160.005733754253</v>
          </cell>
          <cell r="AX234">
            <v>42244.468128472196</v>
          </cell>
          <cell r="AY234">
            <v>43328.43240611894</v>
          </cell>
          <cell r="AZ234">
            <v>44411.898566694501</v>
          </cell>
          <cell r="BA234">
            <v>45494.866610198907</v>
          </cell>
          <cell r="BB234">
            <v>46673.734663527655</v>
          </cell>
          <cell r="BC234">
            <v>47852.060661301097</v>
          </cell>
          <cell r="BD234">
            <v>49029.844603519254</v>
          </cell>
          <cell r="BE234">
            <v>50207.086490182126</v>
          </cell>
          <cell r="BF234">
            <v>51383.786321289706</v>
          </cell>
        </row>
        <row r="235">
          <cell r="AB235">
            <v>182.35458556877728</v>
          </cell>
          <cell r="AC235">
            <v>187.26243233678963</v>
          </cell>
          <cell r="AD235">
            <v>192.16803604602296</v>
          </cell>
          <cell r="AE235">
            <v>197.07139669647711</v>
          </cell>
          <cell r="AF235">
            <v>201.97251428815218</v>
          </cell>
          <cell r="AG235">
            <v>206.87138882104821</v>
          </cell>
          <cell r="AH235">
            <v>212.04393953984936</v>
          </cell>
          <cell r="AI235">
            <v>217.21412200589305</v>
          </cell>
          <cell r="AJ235">
            <v>222.38193621917927</v>
          </cell>
          <cell r="AK235">
            <v>227.54738217970797</v>
          </cell>
          <cell r="AL235">
            <v>232.71045988747926</v>
          </cell>
          <cell r="AM235">
            <v>238.652053745085</v>
          </cell>
          <cell r="AN235">
            <v>244.59092463366125</v>
          </cell>
          <cell r="AO235">
            <v>250.52707255320797</v>
          </cell>
          <cell r="AP235">
            <v>256.46049750372515</v>
          </cell>
          <cell r="AQ235">
            <v>262.39119948521289</v>
          </cell>
          <cell r="AR235">
            <v>269.00741168465208</v>
          </cell>
          <cell r="AS235">
            <v>275.6205879301159</v>
          </cell>
          <cell r="AT235">
            <v>282.23072822160424</v>
          </cell>
          <cell r="AU235">
            <v>288.83783255911709</v>
          </cell>
          <cell r="AV235">
            <v>295.44190094265457</v>
          </cell>
          <cell r="AW235">
            <v>302.6616390243712</v>
          </cell>
          <cell r="AX235">
            <v>309.87805946566112</v>
          </cell>
          <cell r="AY235">
            <v>317.09116226652429</v>
          </cell>
          <cell r="AZ235">
            <v>324.30094742696065</v>
          </cell>
          <cell r="BA235">
            <v>331.50741494697013</v>
          </cell>
          <cell r="BB235">
            <v>339.30567732050417</v>
          </cell>
          <cell r="BC235">
            <v>347.10035079999182</v>
          </cell>
          <cell r="BD235">
            <v>354.89143538543271</v>
          </cell>
          <cell r="BE235">
            <v>362.6789310768271</v>
          </cell>
          <cell r="BF235">
            <v>370.46283787417491</v>
          </cell>
        </row>
        <row r="236">
          <cell r="AB236">
            <v>1235.9344273541562</v>
          </cell>
          <cell r="AC236">
            <v>1269.1535325367151</v>
          </cell>
          <cell r="AD236">
            <v>1302.3574552486573</v>
          </cell>
          <cell r="AE236">
            <v>1335.5461954899822</v>
          </cell>
          <cell r="AF236">
            <v>1368.719753260691</v>
          </cell>
          <cell r="AG236">
            <v>1401.8781285607827</v>
          </cell>
          <cell r="AH236">
            <v>1437.0525679999978</v>
          </cell>
          <cell r="AI236">
            <v>1472.2109033226839</v>
          </cell>
          <cell r="AJ236">
            <v>1507.35313452884</v>
          </cell>
          <cell r="AK236">
            <v>1542.4792616184666</v>
          </cell>
          <cell r="AL236">
            <v>1577.5892845915637</v>
          </cell>
          <cell r="AM236">
            <v>1617.8642530334712</v>
          </cell>
          <cell r="AN236">
            <v>1658.1207638701792</v>
          </cell>
          <cell r="AO236">
            <v>1698.3588171016877</v>
          </cell>
          <cell r="AP236">
            <v>1738.5784127279962</v>
          </cell>
          <cell r="AQ236">
            <v>1778.7795507491051</v>
          </cell>
          <cell r="AR236">
            <v>1823.8478772600831</v>
          </cell>
          <cell r="AS236">
            <v>1868.8955243408923</v>
          </cell>
          <cell r="AT236">
            <v>1913.9224919915341</v>
          </cell>
          <cell r="AU236">
            <v>1958.9287802120075</v>
          </cell>
          <cell r="AV236">
            <v>2003.9143890023126</v>
          </cell>
          <cell r="AW236">
            <v>2053.6690378296785</v>
          </cell>
          <cell r="AX236">
            <v>2103.4008265468146</v>
          </cell>
          <cell r="AY236">
            <v>2153.1097551537209</v>
          </cell>
          <cell r="AZ236">
            <v>2202.7958236503991</v>
          </cell>
          <cell r="BA236">
            <v>2252.4590320368461</v>
          </cell>
          <cell r="BB236">
            <v>2306.7392173550952</v>
          </cell>
          <cell r="BC236">
            <v>2360.9944277149038</v>
          </cell>
          <cell r="BD236">
            <v>2415.2246631162729</v>
          </cell>
          <cell r="BE236">
            <v>2469.4299235592011</v>
          </cell>
          <cell r="BF236">
            <v>2523.6102090436898</v>
          </cell>
        </row>
        <row r="237">
          <cell r="AB237">
            <v>22844.45930191494</v>
          </cell>
          <cell r="AC237">
            <v>23456.816762825059</v>
          </cell>
          <cell r="AD237">
            <v>24068.894345380384</v>
          </cell>
          <cell r="AE237">
            <v>24680.692049580928</v>
          </cell>
          <cell r="AF237">
            <v>25292.209875426681</v>
          </cell>
          <cell r="AG237">
            <v>25903.447822917642</v>
          </cell>
          <cell r="AH237">
            <v>26559.478490351452</v>
          </cell>
          <cell r="AI237">
            <v>27215.208828454306</v>
          </cell>
          <cell r="AJ237">
            <v>27870.638837226208</v>
          </cell>
          <cell r="AK237">
            <v>28525.768516667151</v>
          </cell>
          <cell r="AL237">
            <v>29180.597866777145</v>
          </cell>
          <cell r="AM237">
            <v>29943.831072616391</v>
          </cell>
          <cell r="AN237">
            <v>30706.714570313743</v>
          </cell>
          <cell r="AO237">
            <v>31469.248359869205</v>
          </cell>
          <cell r="AP237">
            <v>32231.432441282781</v>
          </cell>
          <cell r="AQ237">
            <v>32993.266814554459</v>
          </cell>
          <cell r="AR237">
            <v>33865.3621290519</v>
          </cell>
          <cell r="AS237">
            <v>34737.057433462171</v>
          </cell>
          <cell r="AT237">
            <v>35608.352727785277</v>
          </cell>
          <cell r="AU237">
            <v>36479.248012021199</v>
          </cell>
          <cell r="AV237">
            <v>37349.743286169956</v>
          </cell>
          <cell r="AW237">
            <v>38310.203379246566</v>
          </cell>
          <cell r="AX237">
            <v>39270.222320623812</v>
          </cell>
          <cell r="AY237">
            <v>40229.800110301665</v>
          </cell>
          <cell r="AZ237">
            <v>41188.936748280161</v>
          </cell>
          <cell r="BA237">
            <v>42147.632234559263</v>
          </cell>
          <cell r="BB237">
            <v>43197.453301906462</v>
          </cell>
          <cell r="BC237">
            <v>44246.791481230517</v>
          </cell>
          <cell r="BD237">
            <v>45295.646772531451</v>
          </cell>
          <cell r="BE237">
            <v>46344.019175809262</v>
          </cell>
          <cell r="BF237">
            <v>47391.908691063945</v>
          </cell>
        </row>
        <row r="238">
          <cell r="AB238">
            <v>9324.941024419335</v>
          </cell>
          <cell r="AC238">
            <v>9574.8231629544316</v>
          </cell>
          <cell r="AD238">
            <v>9824.5910924065483</v>
          </cell>
          <cell r="AE238">
            <v>10074.24481277568</v>
          </cell>
          <cell r="AF238">
            <v>10323.784324061828</v>
          </cell>
          <cell r="AG238">
            <v>10573.20962626499</v>
          </cell>
          <cell r="AH238">
            <v>10841.553027860458</v>
          </cell>
          <cell r="AI238">
            <v>11109.773584765022</v>
          </cell>
          <cell r="AJ238">
            <v>11377.871296978677</v>
          </cell>
          <cell r="AK238">
            <v>11645.846164501425</v>
          </cell>
          <cell r="AL238">
            <v>11913.698187333266</v>
          </cell>
          <cell r="AM238">
            <v>12225.626291839255</v>
          </cell>
          <cell r="AN238">
            <v>12537.41147431852</v>
          </cell>
          <cell r="AO238">
            <v>12849.053734771051</v>
          </cell>
          <cell r="AP238">
            <v>13160.553073196856</v>
          </cell>
          <cell r="AQ238">
            <v>13471.909489595928</v>
          </cell>
          <cell r="AR238">
            <v>13830.277334075316</v>
          </cell>
          <cell r="AS238">
            <v>14188.480812340164</v>
          </cell>
          <cell r="AT238">
            <v>14546.519924390474</v>
          </cell>
          <cell r="AU238">
            <v>14904.394670226246</v>
          </cell>
          <cell r="AV238">
            <v>15262.105049847481</v>
          </cell>
          <cell r="AW238">
            <v>15658.103081176911</v>
          </cell>
          <cell r="AX238">
            <v>16053.919239723962</v>
          </cell>
          <cell r="AY238">
            <v>16449.553525488627</v>
          </cell>
          <cell r="AZ238">
            <v>16845.005938470913</v>
          </cell>
          <cell r="BA238">
            <v>17240.276478670814</v>
          </cell>
          <cell r="BB238">
            <v>17672.045622058486</v>
          </cell>
          <cell r="BC238">
            <v>18103.616173619917</v>
          </cell>
          <cell r="BD238">
            <v>18534.988133355128</v>
          </cell>
          <cell r="BE238">
            <v>18966.16150126409</v>
          </cell>
          <cell r="BF238">
            <v>19397.136277346824</v>
          </cell>
        </row>
        <row r="239">
          <cell r="AB239">
            <v>1951.7532700573147</v>
          </cell>
          <cell r="AC239">
            <v>2004.1495371428298</v>
          </cell>
          <cell r="AD239">
            <v>2056.5218567829643</v>
          </cell>
          <cell r="AE239">
            <v>2108.8702289777175</v>
          </cell>
          <cell r="AF239">
            <v>2161.1946537270901</v>
          </cell>
          <cell r="AG239">
            <v>2213.4951310310817</v>
          </cell>
          <cell r="AH239">
            <v>2268.9038579062608</v>
          </cell>
          <cell r="AI239">
            <v>2324.2872161513706</v>
          </cell>
          <cell r="AJ239">
            <v>2379.6452057664128</v>
          </cell>
          <cell r="AK239">
            <v>2434.9778267513861</v>
          </cell>
          <cell r="AL239">
            <v>2490.2850791062911</v>
          </cell>
          <cell r="AM239">
            <v>2553.4204979075862</v>
          </cell>
          <cell r="AN239">
            <v>2616.5269806152082</v>
          </cell>
          <cell r="AO239">
            <v>2679.6045272291599</v>
          </cell>
          <cell r="AP239">
            <v>2742.6531377494389</v>
          </cell>
          <cell r="AQ239">
            <v>2805.6728121760466</v>
          </cell>
          <cell r="AR239">
            <v>2875.9554297262862</v>
          </cell>
          <cell r="AS239">
            <v>2946.20579508525</v>
          </cell>
          <cell r="AT239">
            <v>3016.4239082529384</v>
          </cell>
          <cell r="AU239">
            <v>3086.6097692293501</v>
          </cell>
          <cell r="AV239">
            <v>3156.7633780144856</v>
          </cell>
          <cell r="AW239">
            <v>3234.1895585349139</v>
          </cell>
          <cell r="AX239">
            <v>3311.5801610985391</v>
          </cell>
          <cell r="AY239">
            <v>3388.9351857053607</v>
          </cell>
          <cell r="AZ239">
            <v>3466.2546323553793</v>
          </cell>
          <cell r="BA239">
            <v>3543.5385010485938</v>
          </cell>
          <cell r="BB239">
            <v>3627.6378748449433</v>
          </cell>
          <cell r="BC239">
            <v>3711.698547945346</v>
          </cell>
          <cell r="BD239">
            <v>3795.7205203498015</v>
          </cell>
          <cell r="BE239">
            <v>3879.7037920583111</v>
          </cell>
          <cell r="BF239">
            <v>3963.648363070874</v>
          </cell>
        </row>
        <row r="240">
          <cell r="AB240">
            <v>29656.846442428065</v>
          </cell>
          <cell r="AC240">
            <v>30448.236356704292</v>
          </cell>
          <cell r="AD240">
            <v>31239.264552030301</v>
          </cell>
          <cell r="AE240">
            <v>32029.931028406067</v>
          </cell>
          <cell r="AF240">
            <v>32820.235785831595</v>
          </cell>
          <cell r="AG240">
            <v>33610.17882430688</v>
          </cell>
          <cell r="AH240">
            <v>34475.134374025802</v>
          </cell>
          <cell r="AI240">
            <v>35339.69400493375</v>
          </cell>
          <cell r="AJ240">
            <v>36203.857717030725</v>
          </cell>
          <cell r="AK240">
            <v>37067.62551031672</v>
          </cell>
          <cell r="AL240">
            <v>37930.997384791721</v>
          </cell>
          <cell r="AM240">
            <v>38959.763740040951</v>
          </cell>
          <cell r="AN240">
            <v>39988.05886628951</v>
          </cell>
          <cell r="AO240">
            <v>41015.882763537425</v>
          </cell>
          <cell r="AP240">
            <v>42043.235431784662</v>
          </cell>
          <cell r="AQ240">
            <v>43070.116871031227</v>
          </cell>
          <cell r="AR240">
            <v>44282.036542884402</v>
          </cell>
          <cell r="AS240">
            <v>45493.400622370093</v>
          </cell>
          <cell r="AT240">
            <v>46704.209109488307</v>
          </cell>
          <cell r="AU240">
            <v>47914.462004239045</v>
          </cell>
          <cell r="AV240">
            <v>49124.159306622285</v>
          </cell>
          <cell r="AW240">
            <v>50461.594033618683</v>
          </cell>
          <cell r="AX240">
            <v>51798.414758558676</v>
          </cell>
          <cell r="AY240">
            <v>53134.621481442242</v>
          </cell>
          <cell r="AZ240">
            <v>54470.214202269395</v>
          </cell>
          <cell r="BA240">
            <v>55805.192921040136</v>
          </cell>
          <cell r="BB240">
            <v>57253.947703864418</v>
          </cell>
          <cell r="BC240">
            <v>58702.036345381624</v>
          </cell>
          <cell r="BD240">
            <v>60149.458845591726</v>
          </cell>
          <cell r="BE240">
            <v>61596.215204494736</v>
          </cell>
          <cell r="BF240">
            <v>63042.305422090663</v>
          </cell>
        </row>
        <row r="241">
          <cell r="AB241">
            <v>16454.060002896636</v>
          </cell>
          <cell r="AC241">
            <v>16894.646983931227</v>
          </cell>
          <cell r="AD241">
            <v>17335.032592604559</v>
          </cell>
          <cell r="AE241">
            <v>17775.216828916629</v>
          </cell>
          <cell r="AF241">
            <v>18215.199692867442</v>
          </cell>
          <cell r="AG241">
            <v>18654.981184456996</v>
          </cell>
          <cell r="AH241">
            <v>19130.231981800531</v>
          </cell>
          <cell r="AI241">
            <v>19605.265221778722</v>
          </cell>
          <cell r="AJ241">
            <v>20080.080904391561</v>
          </cell>
          <cell r="AK241">
            <v>20554.679029639043</v>
          </cell>
          <cell r="AL241">
            <v>21029.059597521169</v>
          </cell>
          <cell r="AM241">
            <v>21587.071752029384</v>
          </cell>
          <cell r="AN241">
            <v>22144.828260748836</v>
          </cell>
          <cell r="AO241">
            <v>22702.329123679501</v>
          </cell>
          <cell r="AP241">
            <v>23259.574340821397</v>
          </cell>
          <cell r="AQ241">
            <v>23816.563912174508</v>
          </cell>
          <cell r="AR241">
            <v>24462.885836908488</v>
          </cell>
          <cell r="AS241">
            <v>25108.911374291671</v>
          </cell>
          <cell r="AT241">
            <v>25754.640524324044</v>
          </cell>
          <cell r="AU241">
            <v>26400.073287005627</v>
          </cell>
          <cell r="AV241">
            <v>27045.209662336401</v>
          </cell>
          <cell r="AW241">
            <v>27761.883734049312</v>
          </cell>
          <cell r="AX241">
            <v>28478.228713541081</v>
          </cell>
          <cell r="AY241">
            <v>29194.244600811711</v>
          </cell>
          <cell r="AZ241">
            <v>29909.931395861207</v>
          </cell>
          <cell r="BA241">
            <v>30625.289098689555</v>
          </cell>
          <cell r="BB241">
            <v>31409.451607987899</v>
          </cell>
          <cell r="BC241">
            <v>32193.253513677828</v>
          </cell>
          <cell r="BD241">
            <v>32976.694815759336</v>
          </cell>
          <cell r="BE241">
            <v>33759.775514232424</v>
          </cell>
          <cell r="BF241">
            <v>34542.495609097103</v>
          </cell>
        </row>
        <row r="247">
          <cell r="AB247">
            <v>16336.072119999813</v>
          </cell>
          <cell r="AC247">
            <v>16304.305516379967</v>
          </cell>
          <cell r="AD247">
            <v>16339.609911742424</v>
          </cell>
          <cell r="AE247">
            <v>16374.457309711448</v>
          </cell>
          <cell r="AF247">
            <v>16394.086829781318</v>
          </cell>
          <cell r="AG247">
            <v>16412.076235144934</v>
          </cell>
          <cell r="AH247">
            <v>16429.380431779435</v>
          </cell>
          <cell r="AI247">
            <v>16434.9655701501</v>
          </cell>
          <cell r="AJ247">
            <v>16444.858291941935</v>
          </cell>
          <cell r="AK247">
            <v>16476.774648732484</v>
          </cell>
          <cell r="AL247">
            <v>16509.924883339292</v>
          </cell>
          <cell r="AM247">
            <v>16539.226042993887</v>
          </cell>
          <cell r="AN247">
            <v>16591.894660878555</v>
          </cell>
          <cell r="AO247">
            <v>16642.901089194129</v>
          </cell>
          <cell r="AP247">
            <v>16691.749474032738</v>
          </cell>
          <cell r="AQ247">
            <v>16737.914603955371</v>
          </cell>
          <cell r="AR247">
            <v>16780.117214198668</v>
          </cell>
          <cell r="AS247">
            <v>16866.381017587206</v>
          </cell>
          <cell r="AT247">
            <v>16947.719671437193</v>
          </cell>
          <cell r="AU247">
            <v>17012.58612460658</v>
          </cell>
          <cell r="AV247">
            <v>17071.88426736226</v>
          </cell>
          <cell r="AW247">
            <v>17134.265819752796</v>
          </cell>
          <cell r="AX247">
            <v>17211.681162307163</v>
          </cell>
          <cell r="AY247">
            <v>17287.324767060785</v>
          </cell>
          <cell r="AZ247">
            <v>17361.002001564793</v>
          </cell>
          <cell r="BA247">
            <v>17432.878041400414</v>
          </cell>
          <cell r="BB247">
            <v>17503.032262028108</v>
          </cell>
          <cell r="BC247">
            <v>17584.920014606974</v>
          </cell>
          <cell r="BD247">
            <v>17665.94774630581</v>
          </cell>
          <cell r="BE247">
            <v>17744.779103774472</v>
          </cell>
          <cell r="BF247">
            <v>17826.827142314851</v>
          </cell>
        </row>
        <row r="248">
          <cell r="AB248">
            <v>26231.871721683929</v>
          </cell>
          <cell r="AC248">
            <v>26319.419776076353</v>
          </cell>
          <cell r="AD248">
            <v>26332.548443054777</v>
          </cell>
          <cell r="AE248">
            <v>26285.086564397014</v>
          </cell>
          <cell r="AF248">
            <v>26267.909342875915</v>
          </cell>
          <cell r="AG248">
            <v>26226.446367241148</v>
          </cell>
          <cell r="AH248">
            <v>26236.886228079908</v>
          </cell>
          <cell r="AI248">
            <v>26232.388802418787</v>
          </cell>
          <cell r="AJ248">
            <v>26208.631417808665</v>
          </cell>
          <cell r="AK248">
            <v>26193.214414660881</v>
          </cell>
          <cell r="AL248">
            <v>26184.00531526269</v>
          </cell>
          <cell r="AM248">
            <v>26093.443390611661</v>
          </cell>
          <cell r="AN248">
            <v>26066.426994611986</v>
          </cell>
          <cell r="AO248">
            <v>26018.06698039985</v>
          </cell>
          <cell r="AP248">
            <v>25969.742282511506</v>
          </cell>
          <cell r="AQ248">
            <v>25921.395452941932</v>
          </cell>
          <cell r="AR248">
            <v>25870.16156924779</v>
          </cell>
          <cell r="AS248">
            <v>25853.582447929602</v>
          </cell>
          <cell r="AT248">
            <v>25832.062708336231</v>
          </cell>
          <cell r="AU248">
            <v>25802.317367009688</v>
          </cell>
          <cell r="AV248">
            <v>25764.023605581977</v>
          </cell>
          <cell r="AW248">
            <v>25730.89966732766</v>
          </cell>
          <cell r="AX248">
            <v>25710.133760709523</v>
          </cell>
          <cell r="AY248">
            <v>25686.730626898188</v>
          </cell>
          <cell r="AZ248">
            <v>25660.593949963997</v>
          </cell>
          <cell r="BA248">
            <v>25631.900374636105</v>
          </cell>
          <cell r="BB248">
            <v>25600.833149653168</v>
          </cell>
          <cell r="BC248">
            <v>25580.242637096089</v>
          </cell>
          <cell r="BD248">
            <v>25558.7315008279</v>
          </cell>
          <cell r="BE248">
            <v>25533.445711154523</v>
          </cell>
          <cell r="BF248">
            <v>25506.59030173736</v>
          </cell>
        </row>
        <row r="249">
          <cell r="AB249">
            <v>20605.876636649882</v>
          </cell>
          <cell r="AC249">
            <v>20777.664785946505</v>
          </cell>
          <cell r="AD249">
            <v>20816.09408738801</v>
          </cell>
          <cell r="AE249">
            <v>20854.91387550348</v>
          </cell>
          <cell r="AF249">
            <v>20897.419624228321</v>
          </cell>
          <cell r="AG249">
            <v>20943.818643663151</v>
          </cell>
          <cell r="AH249">
            <v>20983.978686915594</v>
          </cell>
          <cell r="AI249">
            <v>21019.146028331681</v>
          </cell>
          <cell r="AJ249">
            <v>21063.401313684364</v>
          </cell>
          <cell r="AK249">
            <v>21131.115366735616</v>
          </cell>
          <cell r="AL249">
            <v>21308.895856209361</v>
          </cell>
          <cell r="AM249">
            <v>21298.735114872768</v>
          </cell>
          <cell r="AN249">
            <v>21338.356699344917</v>
          </cell>
          <cell r="AO249">
            <v>21346.675527566451</v>
          </cell>
          <cell r="AP249">
            <v>21356.887789402943</v>
          </cell>
          <cell r="AQ249">
            <v>21368.677100936035</v>
          </cell>
          <cell r="AR249">
            <v>21379.329010194913</v>
          </cell>
          <cell r="AS249">
            <v>21416.952777645769</v>
          </cell>
          <cell r="AT249">
            <v>21452.440262843196</v>
          </cell>
          <cell r="AU249">
            <v>21485.548957453266</v>
          </cell>
          <cell r="AV249">
            <v>21513.745474280277</v>
          </cell>
          <cell r="AW249">
            <v>21545.601164009877</v>
          </cell>
          <cell r="AX249">
            <v>21584.686008631772</v>
          </cell>
          <cell r="AY249">
            <v>21623.217872984849</v>
          </cell>
          <cell r="AZ249">
            <v>21660.573510332175</v>
          </cell>
          <cell r="BA249">
            <v>21696.92689803856</v>
          </cell>
          <cell r="BB249">
            <v>21732.524552357598</v>
          </cell>
          <cell r="BC249">
            <v>21775.226175193897</v>
          </cell>
          <cell r="BD249">
            <v>21818.913773745837</v>
          </cell>
          <cell r="BE249">
            <v>21860.438398437891</v>
          </cell>
          <cell r="BF249">
            <v>21913.336403452897</v>
          </cell>
        </row>
        <row r="250">
          <cell r="AB250">
            <v>13775.730017604546</v>
          </cell>
          <cell r="AC250">
            <v>13850.74814112079</v>
          </cell>
          <cell r="AD250">
            <v>13860.591209094615</v>
          </cell>
          <cell r="AE250">
            <v>13869.066336594171</v>
          </cell>
          <cell r="AF250">
            <v>13873.249442670742</v>
          </cell>
          <cell r="AG250">
            <v>13882.888173677615</v>
          </cell>
          <cell r="AH250">
            <v>13888.962962944055</v>
          </cell>
          <cell r="AI250">
            <v>13887.269514911786</v>
          </cell>
          <cell r="AJ250">
            <v>13888.685909851421</v>
          </cell>
          <cell r="AK250">
            <v>13908.165490381281</v>
          </cell>
          <cell r="AL250">
            <v>13928.014243807702</v>
          </cell>
          <cell r="AM250">
            <v>13902.984327483065</v>
          </cell>
          <cell r="AN250">
            <v>13906.347339609289</v>
          </cell>
          <cell r="AO250">
            <v>13904.149914808015</v>
          </cell>
          <cell r="AP250">
            <v>13903.228077697569</v>
          </cell>
          <cell r="AQ250">
            <v>13897.4958523561</v>
          </cell>
          <cell r="AR250">
            <v>13889.424308179823</v>
          </cell>
          <cell r="AS250">
            <v>13913.250623606573</v>
          </cell>
          <cell r="AT250">
            <v>13932.148539847683</v>
          </cell>
          <cell r="AU250">
            <v>13942.212047269486</v>
          </cell>
          <cell r="AV250">
            <v>13947.9137641466</v>
          </cell>
          <cell r="AW250">
            <v>13956.481025559604</v>
          </cell>
          <cell r="AX250">
            <v>13976.169552876732</v>
          </cell>
          <cell r="AY250">
            <v>13994.491633142638</v>
          </cell>
          <cell r="AZ250">
            <v>14011.283237474967</v>
          </cell>
          <cell r="BA250">
            <v>14026.646132640173</v>
          </cell>
          <cell r="BB250">
            <v>14040.664606494422</v>
          </cell>
          <cell r="BC250">
            <v>14066.161834113693</v>
          </cell>
          <cell r="BD250">
            <v>14090.979043445905</v>
          </cell>
          <cell r="BE250">
            <v>14113.739596406991</v>
          </cell>
          <cell r="BF250">
            <v>14139.436148177365</v>
          </cell>
        </row>
        <row r="251">
          <cell r="AB251">
            <v>16930.154963925321</v>
          </cell>
          <cell r="AC251">
            <v>16954.399041235272</v>
          </cell>
          <cell r="AD251">
            <v>16974.411574801077</v>
          </cell>
          <cell r="AE251">
            <v>16991.523793238081</v>
          </cell>
          <cell r="AF251">
            <v>17030.568424103221</v>
          </cell>
          <cell r="AG251">
            <v>17048.773243431493</v>
          </cell>
          <cell r="AH251">
            <v>17062.961387059695</v>
          </cell>
          <cell r="AI251">
            <v>17075.40527951856</v>
          </cell>
          <cell r="AJ251">
            <v>17095.067918282617</v>
          </cell>
          <cell r="AK251">
            <v>17136.015460567836</v>
          </cell>
          <cell r="AL251">
            <v>17167.439766844825</v>
          </cell>
          <cell r="AM251">
            <v>17167.561809532879</v>
          </cell>
          <cell r="AN251">
            <v>17206.712906510606</v>
          </cell>
          <cell r="AO251">
            <v>17240.605469312832</v>
          </cell>
          <cell r="AP251">
            <v>17272.792331602621</v>
          </cell>
          <cell r="AQ251">
            <v>17299.19495966153</v>
          </cell>
          <cell r="AR251">
            <v>17321.227136987982</v>
          </cell>
          <cell r="AS251">
            <v>17393.107686358497</v>
          </cell>
          <cell r="AT251">
            <v>17458.559993723818</v>
          </cell>
          <cell r="AU251">
            <v>17508.593078045738</v>
          </cell>
          <cell r="AV251">
            <v>17552.648395850505</v>
          </cell>
          <cell r="AW251">
            <v>17602.21071758465</v>
          </cell>
          <cell r="AX251">
            <v>17668.764173842308</v>
          </cell>
          <cell r="AY251">
            <v>17733.850414030618</v>
          </cell>
          <cell r="AZ251">
            <v>17797.407348391593</v>
          </cell>
          <cell r="BA251">
            <v>17859.461204584433</v>
          </cell>
          <cell r="BB251">
            <v>17920.309474169295</v>
          </cell>
          <cell r="BC251">
            <v>17996.220730791174</v>
          </cell>
          <cell r="BD251">
            <v>18072.053471157968</v>
          </cell>
          <cell r="BE251">
            <v>18146.024293246337</v>
          </cell>
          <cell r="BF251">
            <v>18224.25006598137</v>
          </cell>
        </row>
        <row r="252">
          <cell r="AB252">
            <v>9696.5868182722625</v>
          </cell>
          <cell r="AC252">
            <v>9745.0406813266654</v>
          </cell>
          <cell r="AD252">
            <v>9751.8695680591627</v>
          </cell>
          <cell r="AE252">
            <v>9777.6785584803874</v>
          </cell>
          <cell r="AF252">
            <v>9783.3215379175945</v>
          </cell>
          <cell r="AG252">
            <v>9829.401796089227</v>
          </cell>
          <cell r="AH252">
            <v>9842.5213856750051</v>
          </cell>
          <cell r="AI252">
            <v>9887.2908222600126</v>
          </cell>
          <cell r="AJ252">
            <v>9923.9648305953087</v>
          </cell>
          <cell r="AK252">
            <v>9954.3837492244311</v>
          </cell>
          <cell r="AL252">
            <v>9994.1069823318721</v>
          </cell>
          <cell r="AM252">
            <v>10004.067425503721</v>
          </cell>
          <cell r="AN252">
            <v>10030.894102019649</v>
          </cell>
          <cell r="AO252">
            <v>10056.976841144384</v>
          </cell>
          <cell r="AP252">
            <v>10083.878573527598</v>
          </cell>
          <cell r="AQ252">
            <v>10111.539142665963</v>
          </cell>
          <cell r="AR252">
            <v>10138.603426362706</v>
          </cell>
          <cell r="AS252">
            <v>10184.415790852345</v>
          </cell>
          <cell r="AT252">
            <v>10229.569973996597</v>
          </cell>
          <cell r="AU252">
            <v>10272.797483701122</v>
          </cell>
          <cell r="AV252">
            <v>10313.965372371553</v>
          </cell>
          <cell r="AW252">
            <v>10356.993620038988</v>
          </cell>
          <cell r="AX252">
            <v>10413.051850008407</v>
          </cell>
          <cell r="AY252">
            <v>10469.205301193111</v>
          </cell>
          <cell r="AZ252">
            <v>10525.330278779005</v>
          </cell>
          <cell r="BA252">
            <v>10581.500940064334</v>
          </cell>
          <cell r="BB252">
            <v>10637.858688517132</v>
          </cell>
          <cell r="BC252">
            <v>10703.29194778903</v>
          </cell>
          <cell r="BD252">
            <v>10769.823594713465</v>
          </cell>
          <cell r="BE252">
            <v>10836.358142447427</v>
          </cell>
          <cell r="BF252">
            <v>10907.564531085331</v>
          </cell>
        </row>
        <row r="253">
          <cell r="AB253">
            <v>17616.262279539227</v>
          </cell>
          <cell r="AC253">
            <v>17576.485177507842</v>
          </cell>
          <cell r="AD253">
            <v>17598.790874738988</v>
          </cell>
          <cell r="AE253">
            <v>17608.903412962081</v>
          </cell>
          <cell r="AF253">
            <v>17617.736472671142</v>
          </cell>
          <cell r="AG253">
            <v>17628.565669206255</v>
          </cell>
          <cell r="AH253">
            <v>17633.172772306094</v>
          </cell>
          <cell r="AI253">
            <v>17629.554279798704</v>
          </cell>
          <cell r="AJ253">
            <v>17624.229548187435</v>
          </cell>
          <cell r="AK253">
            <v>17645.578782074372</v>
          </cell>
          <cell r="AL253">
            <v>17670.228213016293</v>
          </cell>
          <cell r="AM253">
            <v>17698.419921126078</v>
          </cell>
          <cell r="AN253">
            <v>17749.323206507619</v>
          </cell>
          <cell r="AO253">
            <v>17797.2806596601</v>
          </cell>
          <cell r="AP253">
            <v>17839.92910904712</v>
          </cell>
          <cell r="AQ253">
            <v>17880.525780750191</v>
          </cell>
          <cell r="AR253">
            <v>17916.033816759147</v>
          </cell>
          <cell r="AS253">
            <v>17992.51238246221</v>
          </cell>
          <cell r="AT253">
            <v>18063.141018237773</v>
          </cell>
          <cell r="AU253">
            <v>18115.851506505482</v>
          </cell>
          <cell r="AV253">
            <v>18162.53239494907</v>
          </cell>
          <cell r="AW253">
            <v>18210.71069147257</v>
          </cell>
          <cell r="AX253">
            <v>18273.753320621221</v>
          </cell>
          <cell r="AY253">
            <v>18334.315965557344</v>
          </cell>
          <cell r="AZ253">
            <v>18392.168431842856</v>
          </cell>
          <cell r="BA253">
            <v>18447.581070913348</v>
          </cell>
          <cell r="BB253">
            <v>18500.59206495919</v>
          </cell>
          <cell r="BC253">
            <v>18564.898775993213</v>
          </cell>
          <cell r="BD253">
            <v>18627.666606113999</v>
          </cell>
          <cell r="BE253">
            <v>18687.549680511871</v>
          </cell>
          <cell r="BF253">
            <v>18748.790414626161</v>
          </cell>
        </row>
        <row r="254">
          <cell r="AB254">
            <v>20677.018586858463</v>
          </cell>
          <cell r="AC254">
            <v>20905.577270170732</v>
          </cell>
          <cell r="AD254">
            <v>20915.854232583151</v>
          </cell>
          <cell r="AE254">
            <v>20893.539124907056</v>
          </cell>
          <cell r="AF254">
            <v>20878.061692471456</v>
          </cell>
          <cell r="AG254">
            <v>20857.458656466577</v>
          </cell>
          <cell r="AH254">
            <v>20853.360863941958</v>
          </cell>
          <cell r="AI254">
            <v>20840.934067746322</v>
          </cell>
          <cell r="AJ254">
            <v>20821.904363460042</v>
          </cell>
          <cell r="AK254">
            <v>20843.939872947085</v>
          </cell>
          <cell r="AL254">
            <v>20861.358202936528</v>
          </cell>
          <cell r="AM254">
            <v>20751.227711328687</v>
          </cell>
          <cell r="AN254">
            <v>20668.683648256243</v>
          </cell>
          <cell r="AO254">
            <v>20589.052557613279</v>
          </cell>
          <cell r="AP254">
            <v>20508.797938323092</v>
          </cell>
          <cell r="AQ254">
            <v>20428.295040350589</v>
          </cell>
          <cell r="AR254">
            <v>20346.869300394868</v>
          </cell>
          <cell r="AS254">
            <v>20305.440153341733</v>
          </cell>
          <cell r="AT254">
            <v>20259.91177495071</v>
          </cell>
          <cell r="AU254">
            <v>20203.141953001297</v>
          </cell>
          <cell r="AV254">
            <v>20142.332726804099</v>
          </cell>
          <cell r="AW254">
            <v>20086.684393413037</v>
          </cell>
          <cell r="AX254">
            <v>20048.188931104287</v>
          </cell>
          <cell r="AY254">
            <v>20009.082706737179</v>
          </cell>
          <cell r="AZ254">
            <v>19969.151526525773</v>
          </cell>
          <cell r="BA254">
            <v>19928.462407398831</v>
          </cell>
          <cell r="BB254">
            <v>19887.14668441128</v>
          </cell>
          <cell r="BC254">
            <v>19862.627901044954</v>
          </cell>
          <cell r="BD254">
            <v>19838.138096563627</v>
          </cell>
          <cell r="BE254">
            <v>19811.741894171009</v>
          </cell>
          <cell r="BF254">
            <v>19789.743690168263</v>
          </cell>
        </row>
        <row r="258">
          <cell r="AB258">
            <v>21717.876284367278</v>
          </cell>
          <cell r="AC258">
            <v>21731.417074728721</v>
          </cell>
          <cell r="AD258">
            <v>21727.957959024912</v>
          </cell>
          <cell r="AE258">
            <v>21738.426740075538</v>
          </cell>
          <cell r="AF258">
            <v>21762.23558489592</v>
          </cell>
          <cell r="AG258">
            <v>21799.766607401802</v>
          </cell>
          <cell r="AH258">
            <v>21811.816837587667</v>
          </cell>
          <cell r="AI258">
            <v>21786.249404788428</v>
          </cell>
          <cell r="AJ258">
            <v>21786.663834224728</v>
          </cell>
          <cell r="AK258">
            <v>21804.580795374124</v>
          </cell>
          <cell r="AL258">
            <v>21841.788777204776</v>
          </cell>
          <cell r="AM258">
            <v>21884.24868093566</v>
          </cell>
          <cell r="AN258">
            <v>21870.38250059311</v>
          </cell>
          <cell r="AO258">
            <v>21867.066784752755</v>
          </cell>
          <cell r="AP258">
            <v>21873.580110706833</v>
          </cell>
          <cell r="AQ258">
            <v>21888.853341286424</v>
          </cell>
          <cell r="AR258">
            <v>21911.761555507699</v>
          </cell>
          <cell r="AS258">
            <v>21887.454499401025</v>
          </cell>
          <cell r="AT258">
            <v>21871.975527080536</v>
          </cell>
          <cell r="AU258">
            <v>21864.57040539497</v>
          </cell>
          <cell r="AV258">
            <v>21864.607608677699</v>
          </cell>
          <cell r="AW258">
            <v>21870.786926591962</v>
          </cell>
          <cell r="AX258">
            <v>21835.384128475001</v>
          </cell>
          <cell r="AY258">
            <v>21807.895576421997</v>
          </cell>
          <cell r="AZ258">
            <v>21787.599748092343</v>
          </cell>
          <cell r="BA258">
            <v>21775.619909780635</v>
          </cell>
          <cell r="BB258">
            <v>21769.581328324773</v>
          </cell>
          <cell r="BC258">
            <v>21724.088777977184</v>
          </cell>
          <cell r="BD258">
            <v>21685.672942166068</v>
          </cell>
          <cell r="BE258">
            <v>21653.870599424667</v>
          </cell>
          <cell r="BF258">
            <v>21667.076127245753</v>
          </cell>
        </row>
        <row r="259">
          <cell r="AB259">
            <v>10738.113213528142</v>
          </cell>
          <cell r="AC259">
            <v>10745.285458895727</v>
          </cell>
          <cell r="AD259">
            <v>10743.521194678595</v>
          </cell>
          <cell r="AE259">
            <v>10749.080855684559</v>
          </cell>
          <cell r="AF259">
            <v>10761.578342088973</v>
          </cell>
          <cell r="AG259">
            <v>10780.871375176965</v>
          </cell>
          <cell r="AH259">
            <v>10787.779867684279</v>
          </cell>
          <cell r="AI259">
            <v>10776.073894049909</v>
          </cell>
          <cell r="AJ259">
            <v>10777.370670944632</v>
          </cell>
          <cell r="AK259">
            <v>10786.39992897226</v>
          </cell>
          <cell r="AL259">
            <v>10802.186540752595</v>
          </cell>
          <cell r="AM259">
            <v>10822.623406907012</v>
          </cell>
          <cell r="AN259">
            <v>10815.933650153582</v>
          </cell>
          <cell r="AO259">
            <v>10814.30120370708</v>
          </cell>
          <cell r="AP259">
            <v>10817.308619046389</v>
          </cell>
          <cell r="AQ259">
            <v>10824.503582830846</v>
          </cell>
          <cell r="AR259">
            <v>10835.269905819108</v>
          </cell>
          <cell r="AS259">
            <v>10823.686536636693</v>
          </cell>
          <cell r="AT259">
            <v>10816.273523615664</v>
          </cell>
          <cell r="AU259">
            <v>10812.694416069147</v>
          </cell>
          <cell r="AV259">
            <v>10812.54619268665</v>
          </cell>
          <cell r="AW259">
            <v>10815.379662607629</v>
          </cell>
          <cell r="AX259">
            <v>10798.280925133262</v>
          </cell>
          <cell r="AY259">
            <v>10784.912129250904</v>
          </cell>
          <cell r="AZ259">
            <v>10774.873178595721</v>
          </cell>
          <cell r="BA259">
            <v>10768.923364936183</v>
          </cell>
          <cell r="BB259">
            <v>10765.632069040437</v>
          </cell>
          <cell r="BC259">
            <v>10743.561348534702</v>
          </cell>
          <cell r="BD259">
            <v>10724.70643915674</v>
          </cell>
          <cell r="BE259">
            <v>10708.912188660122</v>
          </cell>
          <cell r="BF259">
            <v>10715.279569927259</v>
          </cell>
        </row>
        <row r="260">
          <cell r="AB260">
            <v>38150.491068310199</v>
          </cell>
          <cell r="AC260">
            <v>38184.886527040806</v>
          </cell>
          <cell r="AD260">
            <v>38187.724116167512</v>
          </cell>
          <cell r="AE260">
            <v>38216.584804612896</v>
          </cell>
          <cell r="AF260">
            <v>38270.521364643238</v>
          </cell>
          <cell r="AG260">
            <v>38348.316469119985</v>
          </cell>
          <cell r="AH260">
            <v>38381.436865590687</v>
          </cell>
          <cell r="AI260">
            <v>38348.694328574631</v>
          </cell>
          <cell r="AJ260">
            <v>38357.360711268164</v>
          </cell>
          <cell r="AK260">
            <v>38393.279766418556</v>
          </cell>
          <cell r="AL260">
            <v>38452.377865536495</v>
          </cell>
          <cell r="AM260">
            <v>38526.928504334377</v>
          </cell>
          <cell r="AN260">
            <v>38503.943392092078</v>
          </cell>
          <cell r="AO260">
            <v>38498.68203521947</v>
          </cell>
          <cell r="AP260">
            <v>38509.399432918166</v>
          </cell>
          <cell r="AQ260">
            <v>38534.881039636894</v>
          </cell>
          <cell r="AR260">
            <v>38573.219418035827</v>
          </cell>
          <cell r="AS260">
            <v>38530.866392098993</v>
          </cell>
          <cell r="AT260">
            <v>38503.885037726963</v>
          </cell>
          <cell r="AU260">
            <v>38490.254330876029</v>
          </cell>
          <cell r="AV260">
            <v>38489.535363449031</v>
          </cell>
          <cell r="AW260">
            <v>38499.82370909553</v>
          </cell>
          <cell r="AX260">
            <v>38438.209157777128</v>
          </cell>
          <cell r="AY260">
            <v>38391.08448631021</v>
          </cell>
          <cell r="AZ260">
            <v>38356.14679941559</v>
          </cell>
          <cell r="BA260">
            <v>38335.165359237748</v>
          </cell>
          <cell r="BB260">
            <v>38324.893287207982</v>
          </cell>
          <cell r="BC260">
            <v>38246.889493624825</v>
          </cell>
          <cell r="BD260">
            <v>38181.128551029818</v>
          </cell>
          <cell r="BE260">
            <v>38127.457267592807</v>
          </cell>
          <cell r="BF260">
            <v>38152.48662591754</v>
          </cell>
        </row>
        <row r="261">
          <cell r="AB261">
            <v>20220.339471134339</v>
          </cell>
          <cell r="AC261">
            <v>20233.303993568654</v>
          </cell>
          <cell r="AD261">
            <v>20229.646948724552</v>
          </cell>
          <cell r="AE261">
            <v>20239.470129651101</v>
          </cell>
          <cell r="AF261">
            <v>20262.061283754414</v>
          </cell>
          <cell r="AG261">
            <v>20297.39430072936</v>
          </cell>
          <cell r="AH261">
            <v>20309.146213777036</v>
          </cell>
          <cell r="AI261">
            <v>20285.812804567642</v>
          </cell>
          <cell r="AJ261">
            <v>20287.424901072231</v>
          </cell>
          <cell r="AK261">
            <v>20304.401423122497</v>
          </cell>
          <cell r="AL261">
            <v>20335.571850054701</v>
          </cell>
          <cell r="AM261">
            <v>20374.304087158413</v>
          </cell>
          <cell r="AN261">
            <v>20361.26520942456</v>
          </cell>
          <cell r="AO261">
            <v>20357.890803148384</v>
          </cell>
          <cell r="AP261">
            <v>20363.639014663913</v>
          </cell>
          <cell r="AQ261">
            <v>20377.487162406935</v>
          </cell>
          <cell r="AR261">
            <v>20398.502567004311</v>
          </cell>
          <cell r="AS261">
            <v>20376.090019854157</v>
          </cell>
          <cell r="AT261">
            <v>20361.906914611474</v>
          </cell>
          <cell r="AU261">
            <v>20354.989917498839</v>
          </cell>
          <cell r="AV261">
            <v>20354.770074261294</v>
          </cell>
          <cell r="AW261">
            <v>20360.527548718455</v>
          </cell>
          <cell r="AX261">
            <v>20328.001403824343</v>
          </cell>
          <cell r="AY261">
            <v>20302.5991367557</v>
          </cell>
          <cell r="AZ261">
            <v>20283.926478770907</v>
          </cell>
          <cell r="BA261">
            <v>20273.017665291103</v>
          </cell>
          <cell r="BB261">
            <v>20267.625186218105</v>
          </cell>
          <cell r="BC261">
            <v>20225.666839040747</v>
          </cell>
          <cell r="BD261">
            <v>20190.148044505633</v>
          </cell>
          <cell r="BE261">
            <v>20160.831535525707</v>
          </cell>
          <cell r="BF261">
            <v>20173.468443921498</v>
          </cell>
        </row>
        <row r="262">
          <cell r="AB262">
            <v>26539.567098407861</v>
          </cell>
          <cell r="AC262">
            <v>26560.836263917998</v>
          </cell>
          <cell r="AD262">
            <v>26560.814188318014</v>
          </cell>
          <cell r="AE262">
            <v>26578.436719526388</v>
          </cell>
          <cell r="AF262">
            <v>26612.561006326167</v>
          </cell>
          <cell r="AG262">
            <v>26663.284866507896</v>
          </cell>
          <cell r="AH262">
            <v>26683.099430840186</v>
          </cell>
          <cell r="AI262">
            <v>26657.008400680883</v>
          </cell>
          <cell r="AJ262">
            <v>26661.599152718143</v>
          </cell>
          <cell r="AK262">
            <v>26685.078536282992</v>
          </cell>
          <cell r="AL262">
            <v>26728.572477551497</v>
          </cell>
          <cell r="AM262">
            <v>26780.284304841462</v>
          </cell>
          <cell r="AN262">
            <v>26764.103551548193</v>
          </cell>
          <cell r="AO262">
            <v>26760.138462973089</v>
          </cell>
          <cell r="AP262">
            <v>26767.863664549415</v>
          </cell>
          <cell r="AQ262">
            <v>26786.108724440568</v>
          </cell>
          <cell r="AR262">
            <v>26813.630671984494</v>
          </cell>
          <cell r="AS262">
            <v>26784.44859227764</v>
          </cell>
          <cell r="AT262">
            <v>26765.821003592719</v>
          </cell>
          <cell r="AU262">
            <v>26756.972360312971</v>
          </cell>
          <cell r="AV262">
            <v>26757.084602477658</v>
          </cell>
          <cell r="AW262">
            <v>26764.670950250355</v>
          </cell>
          <cell r="AX262">
            <v>26722.474472367125</v>
          </cell>
          <cell r="AY262">
            <v>26689.860989823894</v>
          </cell>
          <cell r="AZ262">
            <v>26665.899187953077</v>
          </cell>
          <cell r="BA262">
            <v>26651.999334085634</v>
          </cell>
          <cell r="BB262">
            <v>26645.127244165051</v>
          </cell>
          <cell r="BC262">
            <v>26590.646007200714</v>
          </cell>
          <cell r="BD262">
            <v>26544.729856647282</v>
          </cell>
          <cell r="BE262">
            <v>26506.873302182601</v>
          </cell>
          <cell r="BF262">
            <v>26524.426708457162</v>
          </cell>
        </row>
        <row r="263">
          <cell r="AB263">
            <v>13569.214539778437</v>
          </cell>
          <cell r="AC263">
            <v>13580.203041593661</v>
          </cell>
          <cell r="AD263">
            <v>13579.921481365785</v>
          </cell>
          <cell r="AE263">
            <v>13588.964960985517</v>
          </cell>
          <cell r="AF263">
            <v>13606.771134893484</v>
          </cell>
          <cell r="AG263">
            <v>13633.163604101719</v>
          </cell>
          <cell r="AH263">
            <v>13643.718420103824</v>
          </cell>
          <cell r="AI263">
            <v>13630.700715470995</v>
          </cell>
          <cell r="AJ263">
            <v>13633.139759057258</v>
          </cell>
          <cell r="AK263">
            <v>13645.246246665969</v>
          </cell>
          <cell r="AL263">
            <v>13665.817965042412</v>
          </cell>
          <cell r="AM263">
            <v>13691.948754590123</v>
          </cell>
          <cell r="AN263">
            <v>13683.634630049444</v>
          </cell>
          <cell r="AO263">
            <v>13681.567893555175</v>
          </cell>
          <cell r="AP263">
            <v>13685.267884167344</v>
          </cell>
          <cell r="AQ263">
            <v>13694.227460663818</v>
          </cell>
          <cell r="AR263">
            <v>13707.733572434603</v>
          </cell>
          <cell r="AS263">
            <v>13692.566190575553</v>
          </cell>
          <cell r="AT263">
            <v>13682.72713636174</v>
          </cell>
          <cell r="AU263">
            <v>13677.797903843157</v>
          </cell>
          <cell r="AV263">
            <v>13677.35393905504</v>
          </cell>
          <cell r="AW263">
            <v>13680.771695353626</v>
          </cell>
          <cell r="AX263">
            <v>13658.867515411303</v>
          </cell>
          <cell r="AY263">
            <v>13641.693849225847</v>
          </cell>
          <cell r="AZ263">
            <v>13629.051406622502</v>
          </cell>
          <cell r="BA263">
            <v>13621.278766627584</v>
          </cell>
          <cell r="BB263">
            <v>13617.220554764544</v>
          </cell>
          <cell r="BC263">
            <v>13589.070540359997</v>
          </cell>
          <cell r="BD263">
            <v>13565.244690238565</v>
          </cell>
          <cell r="BE263">
            <v>13545.393503646244</v>
          </cell>
          <cell r="BF263">
            <v>13553.786764189905</v>
          </cell>
        </row>
        <row r="264">
          <cell r="AB264">
            <v>20159.112748887655</v>
          </cell>
          <cell r="AC264">
            <v>20172.250703740137</v>
          </cell>
          <cell r="AD264">
            <v>20169.871063225284</v>
          </cell>
          <cell r="AE264">
            <v>20180.286527910295</v>
          </cell>
          <cell r="AF264">
            <v>20202.6597703224</v>
          </cell>
          <cell r="AG264">
            <v>20237.306438312007</v>
          </cell>
          <cell r="AH264">
            <v>20247.137843648936</v>
          </cell>
          <cell r="AI264">
            <v>20221.548504057115</v>
          </cell>
          <cell r="AJ264">
            <v>20221.739991349237</v>
          </cell>
          <cell r="AK264">
            <v>20239.747519528806</v>
          </cell>
          <cell r="AL264">
            <v>20276.592401596485</v>
          </cell>
          <cell r="AM264">
            <v>20315.329687738675</v>
          </cell>
          <cell r="AN264">
            <v>20302.209289706952</v>
          </cell>
          <cell r="AO264">
            <v>20298.973040990131</v>
          </cell>
          <cell r="AP264">
            <v>20304.94638405045</v>
          </cell>
          <cell r="AQ264">
            <v>20319.052393959577</v>
          </cell>
          <cell r="AR264">
            <v>20340.274949863742</v>
          </cell>
          <cell r="AS264">
            <v>20317.736971855302</v>
          </cell>
          <cell r="AT264">
            <v>20303.273092267071</v>
          </cell>
          <cell r="AU264">
            <v>20296.305530653022</v>
          </cell>
          <cell r="AV264">
            <v>20296.165942010244</v>
          </cell>
          <cell r="AW264">
            <v>20301.884895726533</v>
          </cell>
          <cell r="AX264">
            <v>20269.038422672609</v>
          </cell>
          <cell r="AY264">
            <v>20243.526227152346</v>
          </cell>
          <cell r="AZ264">
            <v>20224.725392659984</v>
          </cell>
          <cell r="BA264">
            <v>20213.610416509728</v>
          </cell>
          <cell r="BB264">
            <v>20207.968624577101</v>
          </cell>
          <cell r="BC264">
            <v>20165.879423121405</v>
          </cell>
          <cell r="BD264">
            <v>20130.329751450081</v>
          </cell>
          <cell r="BE264">
            <v>20100.905601126899</v>
          </cell>
          <cell r="BF264">
            <v>20113.500843048496</v>
          </cell>
        </row>
        <row r="265">
          <cell r="AB265">
            <v>26364.509992447056</v>
          </cell>
          <cell r="AC265">
            <v>26384.665169282871</v>
          </cell>
          <cell r="AD265">
            <v>26383.415416902903</v>
          </cell>
          <cell r="AE265">
            <v>26399.735097933451</v>
          </cell>
          <cell r="AF265">
            <v>26432.280470223664</v>
          </cell>
          <cell r="AG265">
            <v>26481.423319028552</v>
          </cell>
          <cell r="AH265">
            <v>26499.473058029878</v>
          </cell>
          <cell r="AI265">
            <v>26471.289658670816</v>
          </cell>
          <cell r="AJ265">
            <v>26473.722551554078</v>
          </cell>
          <cell r="AK265">
            <v>26496.556012774199</v>
          </cell>
          <cell r="AL265">
            <v>26540.716846520281</v>
          </cell>
          <cell r="AM265">
            <v>26591.479109526506</v>
          </cell>
          <cell r="AN265">
            <v>26574.365023995422</v>
          </cell>
          <cell r="AO265">
            <v>26569.673850454001</v>
          </cell>
          <cell r="AP265">
            <v>26576.821762967873</v>
          </cell>
          <cell r="AQ265">
            <v>26594.401090278021</v>
          </cell>
          <cell r="AR265">
            <v>26621.068538105712</v>
          </cell>
          <cell r="AS265">
            <v>26590.989154134921</v>
          </cell>
          <cell r="AT265">
            <v>26571.604150236704</v>
          </cell>
          <cell r="AU265">
            <v>26561.970052141874</v>
          </cell>
          <cell r="AV265">
            <v>26561.284545471095</v>
          </cell>
          <cell r="AW265">
            <v>26568.448287858711</v>
          </cell>
          <cell r="AX265">
            <v>26525.197175989852</v>
          </cell>
          <cell r="AY265">
            <v>26491.536998400108</v>
          </cell>
          <cell r="AZ265">
            <v>26466.89596918361</v>
          </cell>
          <cell r="BA265">
            <v>26452.111048652761</v>
          </cell>
          <cell r="BB265">
            <v>26444.644479347229</v>
          </cell>
          <cell r="BC265">
            <v>26389.459049596968</v>
          </cell>
          <cell r="BD265">
            <v>26342.849771524521</v>
          </cell>
          <cell r="BE265">
            <v>26304.373813695558</v>
          </cell>
          <cell r="BF265">
            <v>26321.021332879864</v>
          </cell>
        </row>
        <row r="269">
          <cell r="AB269">
            <v>26208.525963958949</v>
          </cell>
          <cell r="AC269">
            <v>25457.422378697232</v>
          </cell>
          <cell r="AD269">
            <v>24857.260836168807</v>
          </cell>
          <cell r="AE269">
            <v>24279.228507551572</v>
          </cell>
          <cell r="AF269">
            <v>23726.135783855865</v>
          </cell>
          <cell r="AG269">
            <v>23195.515675407147</v>
          </cell>
          <cell r="AH269">
            <v>22686.579622471298</v>
          </cell>
          <cell r="AI269">
            <v>22214.212603443211</v>
          </cell>
          <cell r="AJ269">
            <v>21766.160761454863</v>
          </cell>
          <cell r="AK269">
            <v>21334.044914046743</v>
          </cell>
          <cell r="AL269">
            <v>20920.918101066</v>
          </cell>
          <cell r="AM269">
            <v>20522.285752656531</v>
          </cell>
          <cell r="AN269">
            <v>20154.21483314002</v>
          </cell>
          <cell r="AO269">
            <v>19797.703935364749</v>
          </cell>
          <cell r="AP269">
            <v>19452.413255315903</v>
          </cell>
          <cell r="AQ269">
            <v>19117.355528170094</v>
          </cell>
          <cell r="AR269">
            <v>18792.333134765719</v>
          </cell>
          <cell r="AS269">
            <v>18493.623871401585</v>
          </cell>
          <cell r="AT269">
            <v>18203.317332252162</v>
          </cell>
          <cell r="AU269">
            <v>17920.857760334595</v>
          </cell>
          <cell r="AV269">
            <v>17645.646991491278</v>
          </cell>
          <cell r="AW269">
            <v>17377.43103665777</v>
          </cell>
          <cell r="AX269">
            <v>17128.073995842573</v>
          </cell>
          <cell r="AY269">
            <v>16884.778269002654</v>
          </cell>
          <cell r="AZ269">
            <v>16647.051491480655</v>
          </cell>
          <cell r="BA269">
            <v>16414.669019199948</v>
          </cell>
          <cell r="BB269">
            <v>16187.156321625802</v>
          </cell>
          <cell r="BC269">
            <v>15973.929311186041</v>
          </cell>
          <cell r="BD269">
            <v>15765.036967911736</v>
          </cell>
          <cell r="BE269">
            <v>15560.200787397091</v>
          </cell>
          <cell r="BF269">
            <v>15358.902872846491</v>
          </cell>
        </row>
        <row r="270">
          <cell r="AB270">
            <v>69957.360626244204</v>
          </cell>
          <cell r="AC270">
            <v>68482.837787748838</v>
          </cell>
          <cell r="AD270">
            <v>66861.985800656999</v>
          </cell>
          <cell r="AE270">
            <v>65302.367253738623</v>
          </cell>
          <cell r="AF270">
            <v>63809.89621663509</v>
          </cell>
          <cell r="AG270">
            <v>62379.524418197616</v>
          </cell>
          <cell r="AH270">
            <v>61006.580074104386</v>
          </cell>
          <cell r="AI270">
            <v>59733.290277300737</v>
          </cell>
          <cell r="AJ270">
            <v>58524.306602411438</v>
          </cell>
          <cell r="AK270">
            <v>57359.041484292538</v>
          </cell>
          <cell r="AL270">
            <v>56246.280331483293</v>
          </cell>
          <cell r="AM270">
            <v>55005.319983950547</v>
          </cell>
          <cell r="AN270">
            <v>53850.591710546578</v>
          </cell>
          <cell r="AO270">
            <v>52735.55378172046</v>
          </cell>
          <cell r="AP270">
            <v>51658.71171294916</v>
          </cell>
          <cell r="AQ270">
            <v>50618.067337870161</v>
          </cell>
          <cell r="AR270">
            <v>49612.191218272055</v>
          </cell>
          <cell r="AS270">
            <v>48674.005755798134</v>
          </cell>
          <cell r="AT270">
            <v>47764.501106866941</v>
          </cell>
          <cell r="AU270">
            <v>46882.720981224462</v>
          </cell>
          <cell r="AV270">
            <v>46026.505987293123</v>
          </cell>
          <cell r="AW270">
            <v>45194.091225461176</v>
          </cell>
          <cell r="AX270">
            <v>44407.098298743353</v>
          </cell>
          <cell r="AY270">
            <v>43641.494208807919</v>
          </cell>
          <cell r="AZ270">
            <v>42895.803349116235</v>
          </cell>
          <cell r="BA270">
            <v>42169.93209470369</v>
          </cell>
          <cell r="BB270">
            <v>41462.509795474187</v>
          </cell>
          <cell r="BC270">
            <v>40789.541975400738</v>
          </cell>
          <cell r="BD270">
            <v>40132.338164782581</v>
          </cell>
          <cell r="BE270">
            <v>39490.735830217047</v>
          </cell>
          <cell r="BF270">
            <v>38864.781109461866</v>
          </cell>
        </row>
        <row r="271">
          <cell r="AB271">
            <v>4547.474328367136</v>
          </cell>
          <cell r="AC271">
            <v>4471.4770818380184</v>
          </cell>
          <cell r="AD271">
            <v>4366.1042394431024</v>
          </cell>
          <cell r="AE271">
            <v>4264.8456261933679</v>
          </cell>
          <cell r="AF271">
            <v>4168.1286559282853</v>
          </cell>
          <cell r="AG271">
            <v>4075.5916366179963</v>
          </cell>
          <cell r="AH271">
            <v>3986.9555595395095</v>
          </cell>
          <cell r="AI271">
            <v>3903.8880298971908</v>
          </cell>
          <cell r="AJ271">
            <v>3825.2034215521703</v>
          </cell>
          <cell r="AK271">
            <v>3749.7336945024504</v>
          </cell>
          <cell r="AL271">
            <v>3678.0035602291327</v>
          </cell>
          <cell r="AM271">
            <v>3592.9993398273164</v>
          </cell>
          <cell r="AN271">
            <v>3512.1856548376932</v>
          </cell>
          <cell r="AO271">
            <v>3434.3541052480305</v>
          </cell>
          <cell r="AP271">
            <v>3359.3760898758901</v>
          </cell>
          <cell r="AQ271">
            <v>3287.055124060565</v>
          </cell>
          <cell r="AR271">
            <v>3217.3030056121138</v>
          </cell>
          <cell r="AS271">
            <v>3150.7651160087398</v>
          </cell>
          <cell r="AT271">
            <v>3086.5138761799676</v>
          </cell>
          <cell r="AU271">
            <v>3024.4081723299259</v>
          </cell>
          <cell r="AV271">
            <v>2964.2926299841956</v>
          </cell>
          <cell r="AW271">
            <v>2906.0407887426654</v>
          </cell>
          <cell r="AX271">
            <v>2850.1635327970816</v>
          </cell>
          <cell r="AY271">
            <v>2795.9544745497496</v>
          </cell>
          <cell r="AZ271">
            <v>2743.3209665486706</v>
          </cell>
          <cell r="BA271">
            <v>2692.2330171784888</v>
          </cell>
          <cell r="BB271">
            <v>2642.589813594981</v>
          </cell>
          <cell r="BC271">
            <v>2594.7830282066243</v>
          </cell>
          <cell r="BD271">
            <v>2548.3078201025128</v>
          </cell>
          <cell r="BE271">
            <v>2503.0438692373768</v>
          </cell>
          <cell r="BF271">
            <v>2458.9439656349318</v>
          </cell>
        </row>
        <row r="272">
          <cell r="AB272">
            <v>17784.598982274849</v>
          </cell>
          <cell r="AC272">
            <v>17422.431553996103</v>
          </cell>
          <cell r="AD272">
            <v>17009.032594517925</v>
          </cell>
          <cell r="AE272">
            <v>16611.720977730613</v>
          </cell>
          <cell r="AF272">
            <v>16232.290490322765</v>
          </cell>
          <cell r="AG272">
            <v>15869.158674286262</v>
          </cell>
          <cell r="AH272">
            <v>15521.183038462596</v>
          </cell>
          <cell r="AI272">
            <v>15196.687479144415</v>
          </cell>
          <cell r="AJ272">
            <v>14888.793449284794</v>
          </cell>
          <cell r="AK272">
            <v>14591.952975222468</v>
          </cell>
          <cell r="AL272">
            <v>14308.604364941293</v>
          </cell>
          <cell r="AM272">
            <v>13988.943448848995</v>
          </cell>
          <cell r="AN272">
            <v>13691.128725347642</v>
          </cell>
          <cell r="AO272">
            <v>13403.921476934922</v>
          </cell>
          <cell r="AP272">
            <v>13126.723184397335</v>
          </cell>
          <cell r="AQ272">
            <v>12858.91805135518</v>
          </cell>
          <cell r="AR272">
            <v>12600.010130705186</v>
          </cell>
          <cell r="AS272">
            <v>12359.285900068895</v>
          </cell>
          <cell r="AT272">
            <v>12125.965747090897</v>
          </cell>
          <cell r="AU272">
            <v>11899.717553647335</v>
          </cell>
          <cell r="AV272">
            <v>11680.032863110117</v>
          </cell>
          <cell r="AW272">
            <v>11466.796502979561</v>
          </cell>
          <cell r="AX272">
            <v>11266.699206340363</v>
          </cell>
          <cell r="AY272">
            <v>11072.05741770659</v>
          </cell>
          <cell r="AZ272">
            <v>10882.534038503463</v>
          </cell>
          <cell r="BA272">
            <v>10697.880191863749</v>
          </cell>
          <cell r="BB272">
            <v>10517.997709450687</v>
          </cell>
          <cell r="BC272">
            <v>10348.411568935238</v>
          </cell>
          <cell r="BD272">
            <v>10182.827641114758</v>
          </cell>
          <cell r="BE272">
            <v>10020.932178485065</v>
          </cell>
          <cell r="BF272">
            <v>9862.7129855257517</v>
          </cell>
        </row>
        <row r="273">
          <cell r="AB273">
            <v>32476.649577264725</v>
          </cell>
          <cell r="AC273">
            <v>31685.976367794246</v>
          </cell>
          <cell r="AD273">
            <v>30942.918323653164</v>
          </cell>
          <cell r="AE273">
            <v>30226.657623399056</v>
          </cell>
          <cell r="AF273">
            <v>29539.782639593039</v>
          </cell>
          <cell r="AG273">
            <v>28880.79787680892</v>
          </cell>
          <cell r="AH273">
            <v>28247.399994737752</v>
          </cell>
          <cell r="AI273">
            <v>27663.720479395761</v>
          </cell>
          <cell r="AJ273">
            <v>27107.890022750402</v>
          </cell>
          <cell r="AK273">
            <v>26570.600172062066</v>
          </cell>
          <cell r="AL273">
            <v>26055.604634837306</v>
          </cell>
          <cell r="AM273">
            <v>25494.370408153198</v>
          </cell>
          <cell r="AN273">
            <v>24979.243537779937</v>
          </cell>
          <cell r="AO273">
            <v>24482.716155044818</v>
          </cell>
          <cell r="AP273">
            <v>24002.767474260138</v>
          </cell>
          <cell r="AQ273">
            <v>23539.56060531388</v>
          </cell>
          <cell r="AR273">
            <v>23091.016747876081</v>
          </cell>
          <cell r="AS273">
            <v>22680.10176385548</v>
          </cell>
          <cell r="AT273">
            <v>22282.716913768309</v>
          </cell>
          <cell r="AU273">
            <v>21896.503625358579</v>
          </cell>
          <cell r="AV273">
            <v>21521.813530565923</v>
          </cell>
          <cell r="AW273">
            <v>21157.4203678261</v>
          </cell>
          <cell r="AX273">
            <v>20819.705674742316</v>
          </cell>
          <cell r="AY273">
            <v>20490.68129047209</v>
          </cell>
          <cell r="AZ273">
            <v>20170.937444465657</v>
          </cell>
          <cell r="BA273">
            <v>19858.586001272059</v>
          </cell>
          <cell r="BB273">
            <v>19554.067635573858</v>
          </cell>
          <cell r="BC273">
            <v>19267.397574702743</v>
          </cell>
          <cell r="BD273">
            <v>18987.633195136161</v>
          </cell>
          <cell r="BE273">
            <v>18713.842744584294</v>
          </cell>
          <cell r="BF273">
            <v>18446.043522201744</v>
          </cell>
        </row>
        <row r="274">
          <cell r="AB274">
            <v>11093.861376696312</v>
          </cell>
          <cell r="AC274">
            <v>10843.139742737545</v>
          </cell>
          <cell r="AD274">
            <v>10590.207811742739</v>
          </cell>
          <cell r="AE274">
            <v>10345.881790592004</v>
          </cell>
          <cell r="AF274">
            <v>10111.21600186646</v>
          </cell>
          <cell r="AG274">
            <v>9885.3614556558805</v>
          </cell>
          <cell r="AH274">
            <v>9667.6964364085179</v>
          </cell>
          <cell r="AI274">
            <v>9469.2144646707329</v>
          </cell>
          <cell r="AJ274">
            <v>9279.3783836600596</v>
          </cell>
          <cell r="AK274">
            <v>9095.2495115296788</v>
          </cell>
          <cell r="AL274">
            <v>8918.1277240434119</v>
          </cell>
          <cell r="AM274">
            <v>8719.5619980809788</v>
          </cell>
          <cell r="AN274">
            <v>8540.1227287712645</v>
          </cell>
          <cell r="AO274">
            <v>8367.1105249028587</v>
          </cell>
          <cell r="AP274">
            <v>8200.15057611464</v>
          </cell>
          <cell r="AQ274">
            <v>8038.9513327019067</v>
          </cell>
          <cell r="AR274">
            <v>7883.206392036469</v>
          </cell>
          <cell r="AS274">
            <v>7743.0526160521513</v>
          </cell>
          <cell r="AT274">
            <v>7607.4323649871631</v>
          </cell>
          <cell r="AU274">
            <v>7476.1172739356871</v>
          </cell>
          <cell r="AV274">
            <v>7348.8526105495139</v>
          </cell>
          <cell r="AW274">
            <v>7225.4055560727611</v>
          </cell>
          <cell r="AX274">
            <v>7112.7456487546788</v>
          </cell>
          <cell r="AY274">
            <v>7003.3635367147335</v>
          </cell>
          <cell r="AZ274">
            <v>6897.2007439982208</v>
          </cell>
          <cell r="BA274">
            <v>6793.9496041731154</v>
          </cell>
          <cell r="BB274">
            <v>6693.6077039985912</v>
          </cell>
          <cell r="BC274">
            <v>6600.5676678950294</v>
          </cell>
          <cell r="BD274">
            <v>6509.9864825335872</v>
          </cell>
          <cell r="BE274">
            <v>6421.8439416712963</v>
          </cell>
          <cell r="BF274">
            <v>6335.8955110586085</v>
          </cell>
        </row>
        <row r="275">
          <cell r="AB275">
            <v>33603.605335093125</v>
          </cell>
          <cell r="AC275">
            <v>32638.72799426076</v>
          </cell>
          <cell r="AD275">
            <v>31868.26771165492</v>
          </cell>
          <cell r="AE275">
            <v>31126.187819587947</v>
          </cell>
          <cell r="AF275">
            <v>30414.799232076766</v>
          </cell>
          <cell r="AG275">
            <v>29732.235849251578</v>
          </cell>
          <cell r="AH275">
            <v>29076.450086173332</v>
          </cell>
          <cell r="AI275">
            <v>28470.316043783514</v>
          </cell>
          <cell r="AJ275">
            <v>27894.574274824448</v>
          </cell>
          <cell r="AK275">
            <v>27338.503590908214</v>
          </cell>
          <cell r="AL275">
            <v>26806.315369312539</v>
          </cell>
          <cell r="AM275">
            <v>26305.277826667236</v>
          </cell>
          <cell r="AN275">
            <v>25843.437703144038</v>
          </cell>
          <cell r="AO275">
            <v>25394.655751461498</v>
          </cell>
          <cell r="AP275">
            <v>24959.048647730393</v>
          </cell>
          <cell r="AQ275">
            <v>24536.10088519091</v>
          </cell>
          <cell r="AR275">
            <v>24125.197257944819</v>
          </cell>
          <cell r="AS275">
            <v>23746.648042050743</v>
          </cell>
          <cell r="AT275">
            <v>23376.973322526359</v>
          </cell>
          <cell r="AU275">
            <v>23016.862182161458</v>
          </cell>
          <cell r="AV275">
            <v>22665.919604743529</v>
          </cell>
          <cell r="AW275">
            <v>22322.574254140844</v>
          </cell>
          <cell r="AX275">
            <v>22002.569016152705</v>
          </cell>
          <cell r="AY275">
            <v>21689.109252199753</v>
          </cell>
          <cell r="AZ275">
            <v>21382.419913110949</v>
          </cell>
          <cell r="BA275">
            <v>21081.556642793195</v>
          </cell>
          <cell r="BB275">
            <v>20786.404830496529</v>
          </cell>
          <cell r="BC275">
            <v>20510.893018942272</v>
          </cell>
          <cell r="BD275">
            <v>20239.982122450292</v>
          </cell>
          <cell r="BE275">
            <v>19973.670802783025</v>
          </cell>
          <cell r="BF275">
            <v>19712.111397289402</v>
          </cell>
        </row>
        <row r="276">
          <cell r="AB276">
            <v>22273.600361082375</v>
          </cell>
          <cell r="AC276">
            <v>21976.039911782103</v>
          </cell>
          <cell r="AD276">
            <v>21449.868599531263</v>
          </cell>
          <cell r="AE276">
            <v>20945.461221430283</v>
          </cell>
          <cell r="AF276">
            <v>20464.260330563655</v>
          </cell>
          <cell r="AG276">
            <v>20003.92393945589</v>
          </cell>
          <cell r="AH276">
            <v>19563.358783763288</v>
          </cell>
          <cell r="AI276">
            <v>19152.181995760147</v>
          </cell>
          <cell r="AJ276">
            <v>18761.673850411851</v>
          </cell>
          <cell r="AK276">
            <v>18385.579362236149</v>
          </cell>
          <cell r="AL276">
            <v>18026.87989433539</v>
          </cell>
          <cell r="AM276">
            <v>17557.292888105269</v>
          </cell>
          <cell r="AN276">
            <v>17119.065499622127</v>
          </cell>
          <cell r="AO276">
            <v>16698.95741086435</v>
          </cell>
          <cell r="AP276">
            <v>16296.14259109512</v>
          </cell>
          <cell r="AQ276">
            <v>15909.138410647303</v>
          </cell>
          <cell r="AR276">
            <v>15537.494507868942</v>
          </cell>
          <cell r="AS276">
            <v>15190.895154414915</v>
          </cell>
          <cell r="AT276">
            <v>14856.965038106677</v>
          </cell>
          <cell r="AU276">
            <v>14534.946706698065</v>
          </cell>
          <cell r="AV276">
            <v>14224.146515610864</v>
          </cell>
          <cell r="AW276">
            <v>13923.870719176397</v>
          </cell>
          <cell r="AX276">
            <v>13641.717586621535</v>
          </cell>
          <cell r="AY276">
            <v>13368.963182652746</v>
          </cell>
          <cell r="AZ276">
            <v>13104.74969736297</v>
          </cell>
          <cell r="BA276">
            <v>12848.729728846798</v>
          </cell>
          <cell r="BB276">
            <v>12600.557849030165</v>
          </cell>
          <cell r="BC276">
            <v>12366.386935085573</v>
          </cell>
          <cell r="BD276">
            <v>12138.842371659695</v>
          </cell>
          <cell r="BE276">
            <v>11917.498812734177</v>
          </cell>
          <cell r="BF276">
            <v>11702.419289318244</v>
          </cell>
        </row>
        <row r="280">
          <cell r="AB280">
            <v>113293.25719639286</v>
          </cell>
          <cell r="AC280">
            <v>113361.61553464769</v>
          </cell>
          <cell r="AD280">
            <v>113361.89724910822</v>
          </cell>
          <cell r="AE280">
            <v>113428.61431611827</v>
          </cell>
          <cell r="AF280">
            <v>113551.92133253437</v>
          </cell>
          <cell r="AG280">
            <v>113738.88404439412</v>
          </cell>
          <cell r="AH280">
            <v>113808.09279029039</v>
          </cell>
          <cell r="AI280">
            <v>113598.74422110645</v>
          </cell>
          <cell r="AJ280">
            <v>113561.84454873037</v>
          </cell>
          <cell r="AK280">
            <v>113626.29388371854</v>
          </cell>
          <cell r="AL280">
            <v>113834.65246409726</v>
          </cell>
          <cell r="AM280">
            <v>114029.95770547145</v>
          </cell>
          <cell r="AN280">
            <v>113804.3438195262</v>
          </cell>
          <cell r="AO280">
            <v>113648.73537561673</v>
          </cell>
          <cell r="AP280">
            <v>113558.08281153138</v>
          </cell>
          <cell r="AQ280">
            <v>113533.17992559211</v>
          </cell>
          <cell r="AR280">
            <v>113560.52369758124</v>
          </cell>
          <cell r="AS280">
            <v>113175.2610878039</v>
          </cell>
          <cell r="AT280">
            <v>112856.0430039233</v>
          </cell>
          <cell r="AU280">
            <v>112599.49047531131</v>
          </cell>
          <cell r="AV280">
            <v>112397.99673293924</v>
          </cell>
          <cell r="AW280">
            <v>112248.08034742557</v>
          </cell>
          <cell r="AX280">
            <v>111849.48673230497</v>
          </cell>
          <cell r="AY280">
            <v>111515.58202613443</v>
          </cell>
          <cell r="AZ280">
            <v>111233.24342026938</v>
          </cell>
          <cell r="BA280">
            <v>111006.90296891177</v>
          </cell>
          <cell r="BB280">
            <v>110829.64652953623</v>
          </cell>
          <cell r="BC280">
            <v>110465.57123609561</v>
          </cell>
          <cell r="BD280">
            <v>110149.0637339356</v>
          </cell>
          <cell r="BE280">
            <v>109880.42548522509</v>
          </cell>
          <cell r="BF280">
            <v>109855.5377638491</v>
          </cell>
        </row>
        <row r="281">
          <cell r="AB281">
            <v>143498.76363326868</v>
          </cell>
          <cell r="AC281">
            <v>143657.09354483619</v>
          </cell>
          <cell r="AD281">
            <v>143639.55982359601</v>
          </cell>
          <cell r="AE281">
            <v>143715.88225440346</v>
          </cell>
          <cell r="AF281">
            <v>143880.23956823783</v>
          </cell>
          <cell r="AG281">
            <v>144129.82844910523</v>
          </cell>
          <cell r="AH281">
            <v>144216.16550884073</v>
          </cell>
          <cell r="AI281">
            <v>144046.46168544248</v>
          </cell>
          <cell r="AJ281">
            <v>144086.25686133656</v>
          </cell>
          <cell r="AK281">
            <v>144231.87926261939</v>
          </cell>
          <cell r="AL281">
            <v>144477.01561388469</v>
          </cell>
          <cell r="AM281">
            <v>144786.33440662161</v>
          </cell>
          <cell r="AN281">
            <v>144679.75552872519</v>
          </cell>
          <cell r="AO281">
            <v>144647.07132842191</v>
          </cell>
          <cell r="AP281">
            <v>144681.48531129042</v>
          </cell>
          <cell r="AQ281">
            <v>144781.00894383228</v>
          </cell>
          <cell r="AR281">
            <v>144927.66959130028</v>
          </cell>
          <cell r="AS281">
            <v>144749.73564825775</v>
          </cell>
          <cell r="AT281">
            <v>144626.42162370609</v>
          </cell>
          <cell r="AU281">
            <v>144555.98191384238</v>
          </cell>
          <cell r="AV281">
            <v>144529.5136547111</v>
          </cell>
          <cell r="AW281">
            <v>144541.52180800927</v>
          </cell>
          <cell r="AX281">
            <v>144297.64788531358</v>
          </cell>
          <cell r="AY281">
            <v>144099.95896277929</v>
          </cell>
          <cell r="AZ281">
            <v>143941.89052656351</v>
          </cell>
          <cell r="BA281">
            <v>143824.55140512413</v>
          </cell>
          <cell r="BB281">
            <v>143739.93008125335</v>
          </cell>
          <cell r="BC281">
            <v>143440.50301178513</v>
          </cell>
          <cell r="BD281">
            <v>143179.36900290349</v>
          </cell>
          <cell r="BE281">
            <v>142956.24242618738</v>
          </cell>
          <cell r="BF281">
            <v>143027.45430849469</v>
          </cell>
        </row>
        <row r="282">
          <cell r="AB282">
            <v>141271.29761597179</v>
          </cell>
          <cell r="AC282">
            <v>141386.91436842014</v>
          </cell>
          <cell r="AD282">
            <v>141390.84046099285</v>
          </cell>
          <cell r="AE282">
            <v>141487.3315366176</v>
          </cell>
          <cell r="AF282">
            <v>141670.78247049203</v>
          </cell>
          <cell r="AG282">
            <v>141942.13713841536</v>
          </cell>
          <cell r="AH282">
            <v>142051.97623198968</v>
          </cell>
          <cell r="AI282">
            <v>141886.08145972341</v>
          </cell>
          <cell r="AJ282">
            <v>141924.93938339359</v>
          </cell>
          <cell r="AK282">
            <v>142070.6615752147</v>
          </cell>
          <cell r="AL282">
            <v>142317.87726960229</v>
          </cell>
          <cell r="AM282">
            <v>142605.19562957133</v>
          </cell>
          <cell r="AN282">
            <v>142500.56757310947</v>
          </cell>
          <cell r="AO282">
            <v>142480.8613102556</v>
          </cell>
          <cell r="AP282">
            <v>142537.71611481174</v>
          </cell>
          <cell r="AQ282">
            <v>142670.13072535954</v>
          </cell>
          <cell r="AR282">
            <v>142854.88945667152</v>
          </cell>
          <cell r="AS282">
            <v>142715.74904841356</v>
          </cell>
          <cell r="AT282">
            <v>142647.83108556899</v>
          </cell>
          <cell r="AU282">
            <v>142625.70774153838</v>
          </cell>
          <cell r="AV282">
            <v>142666.79226679413</v>
          </cell>
          <cell r="AW282">
            <v>142742.46154787677</v>
          </cell>
          <cell r="AX282">
            <v>142519.62126252538</v>
          </cell>
          <cell r="AY282">
            <v>142369.70070830116</v>
          </cell>
          <cell r="AZ282">
            <v>142257.29449660759</v>
          </cell>
          <cell r="BA282">
            <v>142192.04707195726</v>
          </cell>
          <cell r="BB282">
            <v>142174.35416461862</v>
          </cell>
          <cell r="BC282">
            <v>141908.78154662377</v>
          </cell>
          <cell r="BD282">
            <v>141695.38649812088</v>
          </cell>
          <cell r="BE282">
            <v>141475.40404513848</v>
          </cell>
          <cell r="BF282">
            <v>141615.94240476046</v>
          </cell>
        </row>
        <row r="283">
          <cell r="AB283">
            <v>84015.572166954415</v>
          </cell>
          <cell r="AC283">
            <v>84066.0885816714</v>
          </cell>
          <cell r="AD283">
            <v>84058.201767277569</v>
          </cell>
          <cell r="AE283">
            <v>84103.684930775664</v>
          </cell>
          <cell r="AF283">
            <v>84197.918819089886</v>
          </cell>
          <cell r="AG283">
            <v>84341.685733761566</v>
          </cell>
          <cell r="AH283">
            <v>84394.27608002082</v>
          </cell>
          <cell r="AI283">
            <v>84269.361465573864</v>
          </cell>
          <cell r="AJ283">
            <v>84271.143150137141</v>
          </cell>
          <cell r="AK283">
            <v>84336.016639852314</v>
          </cell>
          <cell r="AL283">
            <v>84488.724682053376</v>
          </cell>
          <cell r="AM283">
            <v>84654.838859314725</v>
          </cell>
          <cell r="AN283">
            <v>84547.410745554007</v>
          </cell>
          <cell r="AO283">
            <v>84489.138243965106</v>
          </cell>
          <cell r="AP283">
            <v>84481.584579038899</v>
          </cell>
          <cell r="AQ283">
            <v>84516.65400018364</v>
          </cell>
          <cell r="AR283">
            <v>84594.429565311511</v>
          </cell>
          <cell r="AS283">
            <v>84428.899461268738</v>
          </cell>
          <cell r="AT283">
            <v>84298.776070509222</v>
          </cell>
          <cell r="AU283">
            <v>84205.988032124325</v>
          </cell>
          <cell r="AV283">
            <v>84145.831019418329</v>
          </cell>
          <cell r="AW283">
            <v>84115.033946791125</v>
          </cell>
          <cell r="AX283">
            <v>83917.66697006207</v>
          </cell>
          <cell r="AY283">
            <v>83757.768744075831</v>
          </cell>
          <cell r="AZ283">
            <v>83630.383542486423</v>
          </cell>
          <cell r="BA283">
            <v>83538.288191739601</v>
          </cell>
          <cell r="BB283">
            <v>83473.000993079972</v>
          </cell>
          <cell r="BC283">
            <v>83259.483882811764</v>
          </cell>
          <cell r="BD283">
            <v>83076.938773365124</v>
          </cell>
          <cell r="BE283">
            <v>82922.824124215986</v>
          </cell>
          <cell r="BF283">
            <v>82946.878679161266</v>
          </cell>
        </row>
        <row r="284">
          <cell r="AB284">
            <v>74868.524655110552</v>
          </cell>
          <cell r="AC284">
            <v>74918.009676242858</v>
          </cell>
          <cell r="AD284">
            <v>74917.710375784241</v>
          </cell>
          <cell r="AE284">
            <v>74963.788071936069</v>
          </cell>
          <cell r="AF284">
            <v>75054.483214288601</v>
          </cell>
          <cell r="AG284">
            <v>75193.565308389239</v>
          </cell>
          <cell r="AH284">
            <v>75244.987003287286</v>
          </cell>
          <cell r="AI284">
            <v>75136.052441675172</v>
          </cell>
          <cell r="AJ284">
            <v>75140.237858168155</v>
          </cell>
          <cell r="AK284">
            <v>75199.162529339912</v>
          </cell>
          <cell r="AL284">
            <v>75332.325971802915</v>
          </cell>
          <cell r="AM284">
            <v>75472.955507603212</v>
          </cell>
          <cell r="AN284">
            <v>75365.958200263616</v>
          </cell>
          <cell r="AO284">
            <v>75300.87281153044</v>
          </cell>
          <cell r="AP284">
            <v>75275.054478164064</v>
          </cell>
          <cell r="AQ284">
            <v>75295.533737912265</v>
          </cell>
          <cell r="AR284">
            <v>75344.305214095948</v>
          </cell>
          <cell r="AS284">
            <v>75167.550749371774</v>
          </cell>
          <cell r="AT284">
            <v>75023.299368955224</v>
          </cell>
          <cell r="AU284">
            <v>74912.73225682677</v>
          </cell>
          <cell r="AV284">
            <v>74836.871000289262</v>
          </cell>
          <cell r="AW284">
            <v>74785.612900690627</v>
          </cell>
          <cell r="AX284">
            <v>74579.166084858385</v>
          </cell>
          <cell r="AY284">
            <v>74406.667711575283</v>
          </cell>
          <cell r="AZ284">
            <v>74262.949273835664</v>
          </cell>
          <cell r="BA284">
            <v>74148.35263106646</v>
          </cell>
          <cell r="BB284">
            <v>74059.003545452593</v>
          </cell>
          <cell r="BC284">
            <v>73841.459413597797</v>
          </cell>
          <cell r="BD284">
            <v>73647.951968703128</v>
          </cell>
          <cell r="BE284">
            <v>73485.658705180467</v>
          </cell>
          <cell r="BF284">
            <v>73481.680611780175</v>
          </cell>
        </row>
        <row r="285">
          <cell r="AB285">
            <v>76003.406822222139</v>
          </cell>
          <cell r="AC285">
            <v>76057.156161592939</v>
          </cell>
          <cell r="AD285">
            <v>76052.687464628689</v>
          </cell>
          <cell r="AE285">
            <v>76097.649901528319</v>
          </cell>
          <cell r="AF285">
            <v>76188.98800110392</v>
          </cell>
          <cell r="AG285">
            <v>76325.243576979701</v>
          </cell>
          <cell r="AH285">
            <v>76374.863674377979</v>
          </cell>
          <cell r="AI285">
            <v>76282.652380714193</v>
          </cell>
          <cell r="AJ285">
            <v>76301.613035101851</v>
          </cell>
          <cell r="AK285">
            <v>76372.35015987567</v>
          </cell>
          <cell r="AL285">
            <v>76489.158348745113</v>
          </cell>
          <cell r="AM285">
            <v>76639.857427700088</v>
          </cell>
          <cell r="AN285">
            <v>76584.10912861496</v>
          </cell>
          <cell r="AO285">
            <v>76566.263830259733</v>
          </cell>
          <cell r="AP285">
            <v>76585.492261772801</v>
          </cell>
          <cell r="AQ285">
            <v>76639.374426565613</v>
          </cell>
          <cell r="AR285">
            <v>76723.15049257646</v>
          </cell>
          <cell r="AS285">
            <v>76637.766554074711</v>
          </cell>
          <cell r="AT285">
            <v>76584.993644543967</v>
          </cell>
          <cell r="AU285">
            <v>76563.230460865321</v>
          </cell>
          <cell r="AV285">
            <v>76567.367500010296</v>
          </cell>
          <cell r="AW285">
            <v>76590.854028636211</v>
          </cell>
          <cell r="AX285">
            <v>76470.132976422305</v>
          </cell>
          <cell r="AY285">
            <v>76381.947020284599</v>
          </cell>
          <cell r="AZ285">
            <v>76310.849895746782</v>
          </cell>
          <cell r="BA285">
            <v>76267.292683069245</v>
          </cell>
          <cell r="BB285">
            <v>76244.770983978044</v>
          </cell>
          <cell r="BC285">
            <v>76092.794599075511</v>
          </cell>
          <cell r="BD285">
            <v>75958.260739849822</v>
          </cell>
          <cell r="BE285">
            <v>75850.366633965226</v>
          </cell>
          <cell r="BF285">
            <v>75900.598247561764</v>
          </cell>
        </row>
        <row r="286">
          <cell r="AB286">
            <v>67676.15098143628</v>
          </cell>
          <cell r="AC286">
            <v>67719.109175183126</v>
          </cell>
          <cell r="AD286">
            <v>67721.940877199886</v>
          </cell>
          <cell r="AE286">
            <v>67762.989376167636</v>
          </cell>
          <cell r="AF286">
            <v>67836.151943715697</v>
          </cell>
          <cell r="AG286">
            <v>67958.886454569496</v>
          </cell>
          <cell r="AH286">
            <v>68006.481741170835</v>
          </cell>
          <cell r="AI286">
            <v>67889.672628658591</v>
          </cell>
          <cell r="AJ286">
            <v>67873.15609353024</v>
          </cell>
          <cell r="AK286">
            <v>67921.87890334359</v>
          </cell>
          <cell r="AL286">
            <v>68064.192996820508</v>
          </cell>
          <cell r="AM286">
            <v>68190.40043287164</v>
          </cell>
          <cell r="AN286">
            <v>68049.860970857364</v>
          </cell>
          <cell r="AO286">
            <v>67953.945621169405</v>
          </cell>
          <cell r="AP286">
            <v>67900.336975709302</v>
          </cell>
          <cell r="AQ286">
            <v>67887.277843342163</v>
          </cell>
          <cell r="AR286">
            <v>67908.966319914063</v>
          </cell>
          <cell r="AS286">
            <v>67672.974061018758</v>
          </cell>
          <cell r="AT286">
            <v>67478.372517948475</v>
          </cell>
          <cell r="AU286">
            <v>67319.213537850912</v>
          </cell>
          <cell r="AV286">
            <v>67193.223510615717</v>
          </cell>
          <cell r="AW286">
            <v>67098.549318467078</v>
          </cell>
          <cell r="AX286">
            <v>66864.236090888837</v>
          </cell>
          <cell r="AY286">
            <v>66668.987255660963</v>
          </cell>
          <cell r="AZ286">
            <v>66505.260715480734</v>
          </cell>
          <cell r="BA286">
            <v>66371.142804362913</v>
          </cell>
          <cell r="BB286">
            <v>66267.628185525289</v>
          </cell>
          <cell r="BC286">
            <v>66057.596846118686</v>
          </cell>
          <cell r="BD286">
            <v>65873.502240886679</v>
          </cell>
          <cell r="BE286">
            <v>65716.472696554018</v>
          </cell>
          <cell r="BF286">
            <v>65706.338922652139</v>
          </cell>
        </row>
        <row r="287">
          <cell r="AB287">
            <v>99484.626063956923</v>
          </cell>
          <cell r="AC287">
            <v>99560.20897540744</v>
          </cell>
          <cell r="AD287">
            <v>99569.444457607402</v>
          </cell>
          <cell r="AE287">
            <v>99640.235126754211</v>
          </cell>
          <cell r="AF287">
            <v>99767.320773905565</v>
          </cell>
          <cell r="AG287">
            <v>99951.879541920702</v>
          </cell>
          <cell r="AH287">
            <v>100022.85783723598</v>
          </cell>
          <cell r="AI287">
            <v>99863.647472892277</v>
          </cell>
          <cell r="AJ287">
            <v>99847.432498158028</v>
          </cell>
          <cell r="AK287">
            <v>99926.889164679975</v>
          </cell>
          <cell r="AL287">
            <v>100133.01817801558</v>
          </cell>
          <cell r="AM287">
            <v>100325.33041964546</v>
          </cell>
          <cell r="AN287">
            <v>100172.54902203666</v>
          </cell>
          <cell r="AO287">
            <v>100080.60223384506</v>
          </cell>
          <cell r="AP287">
            <v>100041.59948190003</v>
          </cell>
          <cell r="AQ287">
            <v>100056.72456909376</v>
          </cell>
          <cell r="AR287">
            <v>100118.59884098535</v>
          </cell>
          <cell r="AS287">
            <v>99852.569881209376</v>
          </cell>
          <cell r="AT287">
            <v>99638.514920166519</v>
          </cell>
          <cell r="AU287">
            <v>99477.847042981986</v>
          </cell>
          <cell r="AV287">
            <v>99359.038218866495</v>
          </cell>
          <cell r="AW287">
            <v>99285.807783063152</v>
          </cell>
          <cell r="AX287">
            <v>98994.31962616746</v>
          </cell>
          <cell r="AY287">
            <v>98749.729952177382</v>
          </cell>
          <cell r="AZ287">
            <v>98566.18189285585</v>
          </cell>
          <cell r="BA287">
            <v>98412.76653841119</v>
          </cell>
          <cell r="BB287">
            <v>98310.754447255313</v>
          </cell>
          <cell r="BC287">
            <v>98025.141780916558</v>
          </cell>
          <cell r="BD287">
            <v>97779.73865241</v>
          </cell>
          <cell r="BE287">
            <v>97583.742840396473</v>
          </cell>
          <cell r="BF287">
            <v>97593.957321490234</v>
          </cell>
        </row>
        <row r="376">
          <cell r="AB376">
            <v>37217.393921230141</v>
          </cell>
          <cell r="AC376">
            <v>37210.827481729255</v>
          </cell>
          <cell r="AD376">
            <v>37095.779409759001</v>
          </cell>
          <cell r="AE376">
            <v>36974.312170716177</v>
          </cell>
          <cell r="AF376">
            <v>37255.065871232626</v>
          </cell>
          <cell r="AG376">
            <v>37436.5056096279</v>
          </cell>
          <cell r="AH376">
            <v>37570.85308868334</v>
          </cell>
          <cell r="AI376">
            <v>38176.067102982794</v>
          </cell>
          <cell r="AJ376">
            <v>38087.995139762803</v>
          </cell>
          <cell r="AK376">
            <v>37914.192140434949</v>
          </cell>
          <cell r="AL376">
            <v>38221.415498846196</v>
          </cell>
          <cell r="AM376">
            <v>38020.530028017565</v>
          </cell>
          <cell r="AN376">
            <v>38048.352996023823</v>
          </cell>
          <cell r="AO376">
            <v>38335.547754631611</v>
          </cell>
          <cell r="AP376">
            <v>38148.077277601493</v>
          </cell>
          <cell r="AQ376">
            <v>38743.301246906063</v>
          </cell>
          <cell r="AR376">
            <v>39195.186023942624</v>
          </cell>
          <cell r="AS376">
            <v>39012.813788319989</v>
          </cell>
          <cell r="AT376">
            <v>39032.237710767731</v>
          </cell>
          <cell r="AU376">
            <v>39055.082209538647</v>
          </cell>
          <cell r="AV376">
            <v>39082.86845325827</v>
          </cell>
          <cell r="AW376">
            <v>39102.332876069391</v>
          </cell>
          <cell r="AX376">
            <v>39121.80964486926</v>
          </cell>
          <cell r="AY376">
            <v>39141.298768316163</v>
          </cell>
          <cell r="AZ376">
            <v>39160.800255074748</v>
          </cell>
          <cell r="BA376">
            <v>39180.31411381597</v>
          </cell>
          <cell r="BB376">
            <v>39199.840353217121</v>
          </cell>
          <cell r="BC376">
            <v>39219.37898196184</v>
          </cell>
          <cell r="BD376">
            <v>39238.930008740099</v>
          </cell>
          <cell r="BE376">
            <v>39258.493442248233</v>
          </cell>
          <cell r="BF376">
            <v>39278.069291188905</v>
          </cell>
        </row>
        <row r="377">
          <cell r="AB377">
            <v>37217.393921230141</v>
          </cell>
          <cell r="AC377">
            <v>37210.827481729255</v>
          </cell>
          <cell r="AD377">
            <v>37095.779409759001</v>
          </cell>
          <cell r="AE377">
            <v>36974.312170716177</v>
          </cell>
          <cell r="AF377">
            <v>37255.065871232626</v>
          </cell>
          <cell r="AG377">
            <v>37436.5056096279</v>
          </cell>
          <cell r="AH377">
            <v>37570.85308868334</v>
          </cell>
          <cell r="AI377">
            <v>38176.067102982794</v>
          </cell>
          <cell r="AJ377">
            <v>38087.995139762803</v>
          </cell>
          <cell r="AK377">
            <v>37914.192140434949</v>
          </cell>
          <cell r="AL377">
            <v>38221.415498846196</v>
          </cell>
          <cell r="AM377">
            <v>38020.530028017565</v>
          </cell>
          <cell r="AN377">
            <v>38048.352996023823</v>
          </cell>
          <cell r="AO377">
            <v>38335.547754631611</v>
          </cell>
          <cell r="AP377">
            <v>38148.077277601493</v>
          </cell>
          <cell r="AQ377">
            <v>38743.301246906063</v>
          </cell>
          <cell r="AR377">
            <v>39195.186023942624</v>
          </cell>
          <cell r="AS377">
            <v>39012.813788319989</v>
          </cell>
          <cell r="AT377">
            <v>39032.237710767731</v>
          </cell>
          <cell r="AU377">
            <v>39055.082209538647</v>
          </cell>
          <cell r="AV377">
            <v>39082.86845325827</v>
          </cell>
          <cell r="AW377">
            <v>39102.332876069391</v>
          </cell>
          <cell r="AX377">
            <v>39121.80964486926</v>
          </cell>
          <cell r="AY377">
            <v>39141.298768316163</v>
          </cell>
          <cell r="AZ377">
            <v>39160.800255074748</v>
          </cell>
          <cell r="BA377">
            <v>39180.31411381597</v>
          </cell>
          <cell r="BB377">
            <v>39199.840353217121</v>
          </cell>
          <cell r="BC377">
            <v>39219.37898196184</v>
          </cell>
          <cell r="BD377">
            <v>39238.930008740099</v>
          </cell>
          <cell r="BE377">
            <v>39258.493442248233</v>
          </cell>
          <cell r="BF377">
            <v>39278.069291188905</v>
          </cell>
        </row>
        <row r="378">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row>
        <row r="379">
          <cell r="AB379">
            <v>37217.393921230141</v>
          </cell>
          <cell r="AC379">
            <v>37210.827481729255</v>
          </cell>
          <cell r="AD379">
            <v>37095.779409759001</v>
          </cell>
          <cell r="AE379">
            <v>36974.312170716177</v>
          </cell>
          <cell r="AF379">
            <v>37255.065871232626</v>
          </cell>
          <cell r="AG379">
            <v>37436.5056096279</v>
          </cell>
          <cell r="AH379">
            <v>37570.85308868334</v>
          </cell>
          <cell r="AI379">
            <v>38176.067102982794</v>
          </cell>
          <cell r="AJ379">
            <v>38087.995139762803</v>
          </cell>
          <cell r="AK379">
            <v>37914.192140434949</v>
          </cell>
          <cell r="AL379">
            <v>38221.415498846196</v>
          </cell>
          <cell r="AM379">
            <v>38020.530028017565</v>
          </cell>
          <cell r="AN379">
            <v>38048.352996023823</v>
          </cell>
          <cell r="AO379">
            <v>38335.547754631611</v>
          </cell>
          <cell r="AP379">
            <v>38148.077277601493</v>
          </cell>
          <cell r="AQ379">
            <v>38743.301246906063</v>
          </cell>
          <cell r="AR379">
            <v>39195.186023942624</v>
          </cell>
          <cell r="AS379">
            <v>39012.813788319989</v>
          </cell>
          <cell r="AT379">
            <v>39032.237710767731</v>
          </cell>
          <cell r="AU379">
            <v>39055.082209538647</v>
          </cell>
          <cell r="AV379">
            <v>39082.86845325827</v>
          </cell>
          <cell r="AW379">
            <v>39102.332876069391</v>
          </cell>
          <cell r="AX379">
            <v>39121.80964486926</v>
          </cell>
          <cell r="AY379">
            <v>39141.298768316163</v>
          </cell>
          <cell r="AZ379">
            <v>39160.800255074748</v>
          </cell>
          <cell r="BA379">
            <v>39180.31411381597</v>
          </cell>
          <cell r="BB379">
            <v>39199.840353217121</v>
          </cell>
          <cell r="BC379">
            <v>39219.37898196184</v>
          </cell>
          <cell r="BD379">
            <v>39238.930008740099</v>
          </cell>
          <cell r="BE379">
            <v>39258.493442248233</v>
          </cell>
          <cell r="BF379">
            <v>39278.069291188905</v>
          </cell>
        </row>
        <row r="380">
          <cell r="AB380">
            <v>37217.393921230141</v>
          </cell>
          <cell r="AC380">
            <v>37210.827481729255</v>
          </cell>
          <cell r="AD380">
            <v>37095.779409759001</v>
          </cell>
          <cell r="AE380">
            <v>36974.312170716177</v>
          </cell>
          <cell r="AF380">
            <v>37255.065871232626</v>
          </cell>
          <cell r="AG380">
            <v>37436.5056096279</v>
          </cell>
          <cell r="AH380">
            <v>37570.85308868334</v>
          </cell>
          <cell r="AI380">
            <v>38176.067102982794</v>
          </cell>
          <cell r="AJ380">
            <v>38087.995139762803</v>
          </cell>
          <cell r="AK380">
            <v>37914.192140434949</v>
          </cell>
          <cell r="AL380">
            <v>38221.415498846196</v>
          </cell>
          <cell r="AM380">
            <v>38020.530028017565</v>
          </cell>
          <cell r="AN380">
            <v>38048.352996023823</v>
          </cell>
          <cell r="AO380">
            <v>38335.547754631611</v>
          </cell>
          <cell r="AP380">
            <v>38148.077277601493</v>
          </cell>
          <cell r="AQ380">
            <v>38743.301246906063</v>
          </cell>
          <cell r="AR380">
            <v>39195.186023942624</v>
          </cell>
          <cell r="AS380">
            <v>39012.813788319989</v>
          </cell>
          <cell r="AT380">
            <v>39032.237710767731</v>
          </cell>
          <cell r="AU380">
            <v>39055.082209538647</v>
          </cell>
          <cell r="AV380">
            <v>39082.86845325827</v>
          </cell>
          <cell r="AW380">
            <v>39102.332876069391</v>
          </cell>
          <cell r="AX380">
            <v>39121.80964486926</v>
          </cell>
          <cell r="AY380">
            <v>39141.298768316163</v>
          </cell>
          <cell r="AZ380">
            <v>39160.800255074748</v>
          </cell>
          <cell r="BA380">
            <v>39180.31411381597</v>
          </cell>
          <cell r="BB380">
            <v>39199.840353217121</v>
          </cell>
          <cell r="BC380">
            <v>39219.37898196184</v>
          </cell>
          <cell r="BD380">
            <v>39238.930008740099</v>
          </cell>
          <cell r="BE380">
            <v>39258.493442248233</v>
          </cell>
          <cell r="BF380">
            <v>39278.069291188905</v>
          </cell>
        </row>
        <row r="381">
          <cell r="AB381">
            <v>37217.393921230141</v>
          </cell>
          <cell r="AC381">
            <v>37210.827481729255</v>
          </cell>
          <cell r="AD381">
            <v>37095.779409759001</v>
          </cell>
          <cell r="AE381">
            <v>36974.312170716177</v>
          </cell>
          <cell r="AF381">
            <v>37255.065871232626</v>
          </cell>
          <cell r="AG381">
            <v>37436.5056096279</v>
          </cell>
          <cell r="AH381">
            <v>37570.85308868334</v>
          </cell>
          <cell r="AI381">
            <v>38176.067102982794</v>
          </cell>
          <cell r="AJ381">
            <v>38087.995139762803</v>
          </cell>
          <cell r="AK381">
            <v>37914.192140434949</v>
          </cell>
          <cell r="AL381">
            <v>38221.415498846196</v>
          </cell>
          <cell r="AM381">
            <v>38020.530028017565</v>
          </cell>
          <cell r="AN381">
            <v>38048.352996023823</v>
          </cell>
          <cell r="AO381">
            <v>38335.547754631611</v>
          </cell>
          <cell r="AP381">
            <v>38148.077277601493</v>
          </cell>
          <cell r="AQ381">
            <v>38743.301246906063</v>
          </cell>
          <cell r="AR381">
            <v>39195.186023942624</v>
          </cell>
          <cell r="AS381">
            <v>39012.813788319989</v>
          </cell>
          <cell r="AT381">
            <v>39032.237710767731</v>
          </cell>
          <cell r="AU381">
            <v>39055.082209538647</v>
          </cell>
          <cell r="AV381">
            <v>39082.86845325827</v>
          </cell>
          <cell r="AW381">
            <v>39102.332876069391</v>
          </cell>
          <cell r="AX381">
            <v>39121.80964486926</v>
          </cell>
          <cell r="AY381">
            <v>39141.298768316163</v>
          </cell>
          <cell r="AZ381">
            <v>39160.800255074748</v>
          </cell>
          <cell r="BA381">
            <v>39180.31411381597</v>
          </cell>
          <cell r="BB381">
            <v>39199.840353217121</v>
          </cell>
          <cell r="BC381">
            <v>39219.37898196184</v>
          </cell>
          <cell r="BD381">
            <v>39238.930008740099</v>
          </cell>
          <cell r="BE381">
            <v>39258.493442248233</v>
          </cell>
          <cell r="BF381">
            <v>39278.069291188905</v>
          </cell>
        </row>
        <row r="382">
          <cell r="AB382">
            <v>37217.393921230141</v>
          </cell>
          <cell r="AC382">
            <v>37210.827481729255</v>
          </cell>
          <cell r="AD382">
            <v>37095.779409759001</v>
          </cell>
          <cell r="AE382">
            <v>36974.312170716177</v>
          </cell>
          <cell r="AF382">
            <v>37255.065871232626</v>
          </cell>
          <cell r="AG382">
            <v>37436.5056096279</v>
          </cell>
          <cell r="AH382">
            <v>37570.85308868334</v>
          </cell>
          <cell r="AI382">
            <v>38176.067102982794</v>
          </cell>
          <cell r="AJ382">
            <v>38087.995139762803</v>
          </cell>
          <cell r="AK382">
            <v>37914.192140434949</v>
          </cell>
          <cell r="AL382">
            <v>38221.415498846196</v>
          </cell>
          <cell r="AM382">
            <v>38020.530028017565</v>
          </cell>
          <cell r="AN382">
            <v>38048.352996023823</v>
          </cell>
          <cell r="AO382">
            <v>38335.547754631611</v>
          </cell>
          <cell r="AP382">
            <v>38148.077277601493</v>
          </cell>
          <cell r="AQ382">
            <v>38743.301246906063</v>
          </cell>
          <cell r="AR382">
            <v>39195.186023942624</v>
          </cell>
          <cell r="AS382">
            <v>39012.813788319989</v>
          </cell>
          <cell r="AT382">
            <v>39032.237710767731</v>
          </cell>
          <cell r="AU382">
            <v>39055.082209538647</v>
          </cell>
          <cell r="AV382">
            <v>39082.86845325827</v>
          </cell>
          <cell r="AW382">
            <v>39102.332876069391</v>
          </cell>
          <cell r="AX382">
            <v>39121.80964486926</v>
          </cell>
          <cell r="AY382">
            <v>39141.298768316163</v>
          </cell>
          <cell r="AZ382">
            <v>39160.800255074748</v>
          </cell>
          <cell r="BA382">
            <v>39180.31411381597</v>
          </cell>
          <cell r="BB382">
            <v>39199.840353217121</v>
          </cell>
          <cell r="BC382">
            <v>39219.37898196184</v>
          </cell>
          <cell r="BD382">
            <v>39238.930008740099</v>
          </cell>
          <cell r="BE382">
            <v>39258.493442248233</v>
          </cell>
          <cell r="BF382">
            <v>39278.069291188905</v>
          </cell>
        </row>
        <row r="383">
          <cell r="AB383">
            <v>4174</v>
          </cell>
          <cell r="AC383">
            <v>4193</v>
          </cell>
          <cell r="AD383">
            <v>4219</v>
          </cell>
          <cell r="AE383">
            <v>4242</v>
          </cell>
          <cell r="AF383">
            <v>4270</v>
          </cell>
          <cell r="AG383">
            <v>4293</v>
          </cell>
          <cell r="AH383">
            <v>4323</v>
          </cell>
          <cell r="AI383">
            <v>4353.20964360587</v>
          </cell>
          <cell r="AJ383">
            <v>4383.630395832326</v>
          </cell>
          <cell r="AK383">
            <v>4414.2637319317837</v>
          </cell>
          <cell r="AL383">
            <v>4445.1111374658985</v>
          </cell>
          <cell r="AM383">
            <v>4476.1741083776105</v>
          </cell>
          <cell r="AN383">
            <v>4507.4541510636873</v>
          </cell>
          <cell r="AO383">
            <v>4538.95278244778</v>
          </cell>
          <cell r="AP383">
            <v>4570.6715300539845</v>
          </cell>
          <cell r="AQ383">
            <v>4602.6119320809166</v>
          </cell>
          <cell r="AR383">
            <v>4634.775537476311</v>
          </cell>
          <cell r="AS383">
            <v>4667.1639060121342</v>
          </cell>
          <cell r="AT383">
            <v>4699.7786083602277</v>
          </cell>
          <cell r="AU383">
            <v>4732.6212261684759</v>
          </cell>
          <cell r="AV383">
            <v>4765.6933521375086</v>
          </cell>
          <cell r="AW383">
            <v>4798.9965900979387</v>
          </cell>
          <cell r="AX383">
            <v>4832.5325550881407</v>
          </cell>
          <cell r="AY383">
            <v>4866.3028734325726</v>
          </cell>
          <cell r="AZ383">
            <v>4900.3091828206407</v>
          </cell>
          <cell r="BA383">
            <v>4934.5531323861242</v>
          </cell>
          <cell r="BB383">
            <v>4969.0363827871452</v>
          </cell>
          <cell r="BC383">
            <v>5003.7606062867062</v>
          </cell>
          <cell r="BD383">
            <v>5038.7274868337836</v>
          </cell>
          <cell r="BE383">
            <v>5073.9387201449908</v>
          </cell>
          <cell r="BF383">
            <v>5109.3960137868153</v>
          </cell>
        </row>
        <row r="393">
          <cell r="AB393">
            <v>192475473.93566462</v>
          </cell>
          <cell r="AC393">
            <v>193572886.68312338</v>
          </cell>
          <cell r="AD393">
            <v>194461014.88128579</v>
          </cell>
          <cell r="AE393">
            <v>194200165.63053712</v>
          </cell>
          <cell r="AF393">
            <v>196657602.39934668</v>
          </cell>
          <cell r="AG393">
            <v>197018693.3541626</v>
          </cell>
          <cell r="AH393">
            <v>198995331.93786621</v>
          </cell>
          <cell r="AI393">
            <v>200797548.32376462</v>
          </cell>
          <cell r="AJ393">
            <v>202709530.74235928</v>
          </cell>
          <cell r="AK393">
            <v>201503502.24245095</v>
          </cell>
          <cell r="AL393">
            <v>202719251.17560706</v>
          </cell>
          <cell r="AM393">
            <v>202542474.65077996</v>
          </cell>
          <cell r="AN393">
            <v>204531010.29026008</v>
          </cell>
          <cell r="AO393">
            <v>204670300.54282612</v>
          </cell>
          <cell r="AP393">
            <v>205494697.01971745</v>
          </cell>
          <cell r="AQ393">
            <v>208878007.6361053</v>
          </cell>
          <cell r="AR393">
            <v>210103051.42682463</v>
          </cell>
          <cell r="AS393">
            <v>213338820.82668194</v>
          </cell>
          <cell r="AT393">
            <v>215499958.79918587</v>
          </cell>
          <cell r="AU393">
            <v>217100668.25172955</v>
          </cell>
          <cell r="AV393">
            <v>218713267.59402427</v>
          </cell>
          <cell r="AW393">
            <v>220337845.14283353</v>
          </cell>
          <cell r="AX393">
            <v>221974489.87092796</v>
          </cell>
          <cell r="AY393">
            <v>223623291.41195783</v>
          </cell>
          <cell r="AZ393">
            <v>225284340.0653621</v>
          </cell>
          <cell r="BA393">
            <v>226957726.80131382</v>
          </cell>
          <cell r="BB393">
            <v>228643543.26570228</v>
          </cell>
          <cell r="BC393">
            <v>230341881.78515214</v>
          </cell>
          <cell r="BD393">
            <v>232052835.37207961</v>
          </cell>
          <cell r="BE393">
            <v>233776497.72978711</v>
          </cell>
          <cell r="BF393">
            <v>235512963.2575942</v>
          </cell>
        </row>
        <row r="394">
          <cell r="AB394">
            <v>192475473.93566462</v>
          </cell>
          <cell r="AC394">
            <v>193572886.68312338</v>
          </cell>
          <cell r="AD394">
            <v>194461014.88128579</v>
          </cell>
          <cell r="AE394">
            <v>194200165.63053712</v>
          </cell>
          <cell r="AF394">
            <v>196657602.39934668</v>
          </cell>
          <cell r="AG394">
            <v>197018693.3541626</v>
          </cell>
          <cell r="AH394">
            <v>198995331.93786621</v>
          </cell>
          <cell r="AI394">
            <v>200797548.32376462</v>
          </cell>
          <cell r="AJ394">
            <v>202709530.74235928</v>
          </cell>
          <cell r="AK394">
            <v>201503502.24245095</v>
          </cell>
          <cell r="AL394">
            <v>202719251.17560706</v>
          </cell>
          <cell r="AM394">
            <v>202542474.65077996</v>
          </cell>
          <cell r="AN394">
            <v>204531010.29026008</v>
          </cell>
          <cell r="AO394">
            <v>204670300.54282612</v>
          </cell>
          <cell r="AP394">
            <v>205494697.01971745</v>
          </cell>
          <cell r="AQ394">
            <v>208878007.6361053</v>
          </cell>
          <cell r="AR394">
            <v>210103051.42682463</v>
          </cell>
          <cell r="AS394">
            <v>213338820.82668194</v>
          </cell>
          <cell r="AT394">
            <v>215499958.79918587</v>
          </cell>
          <cell r="AU394">
            <v>217100668.25172955</v>
          </cell>
          <cell r="AV394">
            <v>218713267.59402427</v>
          </cell>
          <cell r="AW394">
            <v>220337845.14283353</v>
          </cell>
          <cell r="AX394">
            <v>221974489.87092796</v>
          </cell>
          <cell r="AY394">
            <v>223623291.41195783</v>
          </cell>
          <cell r="AZ394">
            <v>225284340.0653621</v>
          </cell>
          <cell r="BA394">
            <v>226957726.80131382</v>
          </cell>
          <cell r="BB394">
            <v>228643543.26570228</v>
          </cell>
          <cell r="BC394">
            <v>230341881.78515214</v>
          </cell>
          <cell r="BD394">
            <v>232052835.37207961</v>
          </cell>
          <cell r="BE394">
            <v>233776497.72978711</v>
          </cell>
          <cell r="BF394">
            <v>235512963.2575942</v>
          </cell>
        </row>
        <row r="395">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row>
        <row r="396">
          <cell r="AB396">
            <v>192475473.93566462</v>
          </cell>
          <cell r="AC396">
            <v>193572886.68312338</v>
          </cell>
          <cell r="AD396">
            <v>194461014.88128579</v>
          </cell>
          <cell r="AE396">
            <v>194200165.63053712</v>
          </cell>
          <cell r="AF396">
            <v>196657602.39934668</v>
          </cell>
          <cell r="AG396">
            <v>197018693.3541626</v>
          </cell>
          <cell r="AH396">
            <v>198995331.93786621</v>
          </cell>
          <cell r="AI396">
            <v>200797548.32376462</v>
          </cell>
          <cell r="AJ396">
            <v>202709530.74235928</v>
          </cell>
          <cell r="AK396">
            <v>201503502.24245095</v>
          </cell>
          <cell r="AL396">
            <v>202719251.17560706</v>
          </cell>
          <cell r="AM396">
            <v>202542474.65077996</v>
          </cell>
          <cell r="AN396">
            <v>204531010.29026008</v>
          </cell>
          <cell r="AO396">
            <v>204670300.54282612</v>
          </cell>
          <cell r="AP396">
            <v>205494697.01971745</v>
          </cell>
          <cell r="AQ396">
            <v>208878007.6361053</v>
          </cell>
          <cell r="AR396">
            <v>210103051.42682463</v>
          </cell>
          <cell r="AS396">
            <v>213338820.82668194</v>
          </cell>
          <cell r="AT396">
            <v>215499958.79918587</v>
          </cell>
          <cell r="AU396">
            <v>217100668.25172955</v>
          </cell>
          <cell r="AV396">
            <v>218713267.59402427</v>
          </cell>
          <cell r="AW396">
            <v>220337845.14283353</v>
          </cell>
          <cell r="AX396">
            <v>221974489.87092796</v>
          </cell>
          <cell r="AY396">
            <v>223623291.41195783</v>
          </cell>
          <cell r="AZ396">
            <v>225284340.0653621</v>
          </cell>
          <cell r="BA396">
            <v>226957726.80131382</v>
          </cell>
          <cell r="BB396">
            <v>228643543.26570228</v>
          </cell>
          <cell r="BC396">
            <v>230341881.78515214</v>
          </cell>
          <cell r="BD396">
            <v>232052835.37207961</v>
          </cell>
          <cell r="BE396">
            <v>233776497.72978711</v>
          </cell>
          <cell r="BF396">
            <v>235512963.2575942</v>
          </cell>
        </row>
        <row r="397">
          <cell r="AB397">
            <v>192475473.93566462</v>
          </cell>
          <cell r="AC397">
            <v>193572886.68312338</v>
          </cell>
          <cell r="AD397">
            <v>194461014.88128579</v>
          </cell>
          <cell r="AE397">
            <v>194200165.63053712</v>
          </cell>
          <cell r="AF397">
            <v>196657602.39934668</v>
          </cell>
          <cell r="AG397">
            <v>197018693.3541626</v>
          </cell>
          <cell r="AH397">
            <v>198995331.93786621</v>
          </cell>
          <cell r="AI397">
            <v>200797548.32376462</v>
          </cell>
          <cell r="AJ397">
            <v>202709530.74235928</v>
          </cell>
          <cell r="AK397">
            <v>201503502.24245095</v>
          </cell>
          <cell r="AL397">
            <v>202719251.17560706</v>
          </cell>
          <cell r="AM397">
            <v>202542474.65077996</v>
          </cell>
          <cell r="AN397">
            <v>204531010.29026008</v>
          </cell>
          <cell r="AO397">
            <v>204670300.54282612</v>
          </cell>
          <cell r="AP397">
            <v>205494697.01971745</v>
          </cell>
          <cell r="AQ397">
            <v>208878007.6361053</v>
          </cell>
          <cell r="AR397">
            <v>210103051.42682463</v>
          </cell>
          <cell r="AS397">
            <v>213338820.82668194</v>
          </cell>
          <cell r="AT397">
            <v>215499958.79918587</v>
          </cell>
          <cell r="AU397">
            <v>217100668.25172955</v>
          </cell>
          <cell r="AV397">
            <v>218713267.59402427</v>
          </cell>
          <cell r="AW397">
            <v>220337845.14283353</v>
          </cell>
          <cell r="AX397">
            <v>221974489.87092796</v>
          </cell>
          <cell r="AY397">
            <v>223623291.41195783</v>
          </cell>
          <cell r="AZ397">
            <v>225284340.0653621</v>
          </cell>
          <cell r="BA397">
            <v>226957726.80131382</v>
          </cell>
          <cell r="BB397">
            <v>228643543.26570228</v>
          </cell>
          <cell r="BC397">
            <v>230341881.78515214</v>
          </cell>
          <cell r="BD397">
            <v>232052835.37207961</v>
          </cell>
          <cell r="BE397">
            <v>233776497.72978711</v>
          </cell>
          <cell r="BF397">
            <v>235512963.2575942</v>
          </cell>
        </row>
        <row r="398">
          <cell r="AB398">
            <v>192475473.93566462</v>
          </cell>
          <cell r="AC398">
            <v>193572886.68312338</v>
          </cell>
          <cell r="AD398">
            <v>194461014.88128579</v>
          </cell>
          <cell r="AE398">
            <v>194200165.63053712</v>
          </cell>
          <cell r="AF398">
            <v>196657602.39934668</v>
          </cell>
          <cell r="AG398">
            <v>197018693.3541626</v>
          </cell>
          <cell r="AH398">
            <v>198995331.93786621</v>
          </cell>
          <cell r="AI398">
            <v>200797548.32376462</v>
          </cell>
          <cell r="AJ398">
            <v>202709530.74235928</v>
          </cell>
          <cell r="AK398">
            <v>201503502.24245095</v>
          </cell>
          <cell r="AL398">
            <v>202719251.17560706</v>
          </cell>
          <cell r="AM398">
            <v>202542474.65077996</v>
          </cell>
          <cell r="AN398">
            <v>204531010.29026008</v>
          </cell>
          <cell r="AO398">
            <v>204670300.54282612</v>
          </cell>
          <cell r="AP398">
            <v>205494697.01971745</v>
          </cell>
          <cell r="AQ398">
            <v>208878007.6361053</v>
          </cell>
          <cell r="AR398">
            <v>210103051.42682463</v>
          </cell>
          <cell r="AS398">
            <v>213338820.82668194</v>
          </cell>
          <cell r="AT398">
            <v>215499958.79918587</v>
          </cell>
          <cell r="AU398">
            <v>217100668.25172955</v>
          </cell>
          <cell r="AV398">
            <v>218713267.59402427</v>
          </cell>
          <cell r="AW398">
            <v>220337845.14283353</v>
          </cell>
          <cell r="AX398">
            <v>221974489.87092796</v>
          </cell>
          <cell r="AY398">
            <v>223623291.41195783</v>
          </cell>
          <cell r="AZ398">
            <v>225284340.0653621</v>
          </cell>
          <cell r="BA398">
            <v>226957726.80131382</v>
          </cell>
          <cell r="BB398">
            <v>228643543.26570228</v>
          </cell>
          <cell r="BC398">
            <v>230341881.78515214</v>
          </cell>
          <cell r="BD398">
            <v>232052835.37207961</v>
          </cell>
          <cell r="BE398">
            <v>233776497.72978711</v>
          </cell>
          <cell r="BF398">
            <v>235512963.2575942</v>
          </cell>
        </row>
        <row r="399">
          <cell r="AB399">
            <v>192475473.93566462</v>
          </cell>
          <cell r="AC399">
            <v>193572886.68312338</v>
          </cell>
          <cell r="AD399">
            <v>194461014.88128579</v>
          </cell>
          <cell r="AE399">
            <v>194200165.63053712</v>
          </cell>
          <cell r="AF399">
            <v>196657602.39934668</v>
          </cell>
          <cell r="AG399">
            <v>197018693.3541626</v>
          </cell>
          <cell r="AH399">
            <v>198995331.93786621</v>
          </cell>
          <cell r="AI399">
            <v>200797548.32376462</v>
          </cell>
          <cell r="AJ399">
            <v>202709530.74235928</v>
          </cell>
          <cell r="AK399">
            <v>201503502.24245095</v>
          </cell>
          <cell r="AL399">
            <v>202719251.17560706</v>
          </cell>
          <cell r="AM399">
            <v>202542474.65077996</v>
          </cell>
          <cell r="AN399">
            <v>204531010.29026008</v>
          </cell>
          <cell r="AO399">
            <v>204670300.54282612</v>
          </cell>
          <cell r="AP399">
            <v>205494697.01971745</v>
          </cell>
          <cell r="AQ399">
            <v>208878007.6361053</v>
          </cell>
          <cell r="AR399">
            <v>210103051.42682463</v>
          </cell>
          <cell r="AS399">
            <v>213338820.82668194</v>
          </cell>
          <cell r="AT399">
            <v>215499958.79918587</v>
          </cell>
          <cell r="AU399">
            <v>217100668.25172955</v>
          </cell>
          <cell r="AV399">
            <v>218713267.59402427</v>
          </cell>
          <cell r="AW399">
            <v>220337845.14283353</v>
          </cell>
          <cell r="AX399">
            <v>221974489.87092796</v>
          </cell>
          <cell r="AY399">
            <v>223623291.41195783</v>
          </cell>
          <cell r="AZ399">
            <v>225284340.0653621</v>
          </cell>
          <cell r="BA399">
            <v>226957726.80131382</v>
          </cell>
          <cell r="BB399">
            <v>228643543.26570228</v>
          </cell>
          <cell r="BC399">
            <v>230341881.78515214</v>
          </cell>
          <cell r="BD399">
            <v>232052835.37207961</v>
          </cell>
          <cell r="BE399">
            <v>233776497.72978711</v>
          </cell>
          <cell r="BF399">
            <v>235512963.2575942</v>
          </cell>
        </row>
        <row r="400">
          <cell r="AB400">
            <v>18634847.122213054</v>
          </cell>
          <cell r="AC400">
            <v>18806616.798645809</v>
          </cell>
          <cell r="AD400">
            <v>18979969.789475959</v>
          </cell>
          <cell r="AE400">
            <v>19154920.689156566</v>
          </cell>
          <cell r="AF400">
            <v>19331484.2266674</v>
          </cell>
          <cell r="AG400">
            <v>19509675.266754951</v>
          </cell>
          <cell r="AH400">
            <v>19689508.811183874</v>
          </cell>
          <cell r="AI400">
            <v>19871000</v>
          </cell>
          <cell r="AJ400">
            <v>20054164.112804912</v>
          </cell>
          <cell r="AK400">
            <v>20239016.570042394</v>
          </cell>
          <cell r="AL400">
            <v>20425572.934296619</v>
          </cell>
          <cell r="AM400">
            <v>20613848.911602363</v>
          </cell>
          <cell r="AN400">
            <v>20803860.352767281</v>
          </cell>
          <cell r="AO400">
            <v>20995623.254706383</v>
          </cell>
          <cell r="AP400">
            <v>21189153.761788789</v>
          </cell>
          <cell r="AQ400">
            <v>21384468.167196915</v>
          </cell>
          <cell r="AR400">
            <v>21581582.914298192</v>
          </cell>
          <cell r="AS400">
            <v>21780514.598029412</v>
          </cell>
          <cell r="AT400">
            <v>21981279.966293842</v>
          </cell>
          <cell r="AU400">
            <v>22183895.921371218</v>
          </cell>
          <cell r="AV400">
            <v>22388379.521340743</v>
          </cell>
          <cell r="AW400">
            <v>22594747.981517185</v>
          </cell>
          <cell r="AX400">
            <v>22803018.67590021</v>
          </cell>
          <cell r="AY400">
            <v>23013209.138637118</v>
          </cell>
          <cell r="AZ400">
            <v>23225337.065498993</v>
          </cell>
          <cell r="BA400">
            <v>23439420.315370519</v>
          </cell>
          <cell r="BB400">
            <v>23655476.911753502</v>
          </cell>
          <cell r="BC400">
            <v>23873525.044284243</v>
          </cell>
          <cell r="BD400">
            <v>24093583.070264924</v>
          </cell>
          <cell r="BE400">
            <v>24315669.516209092</v>
          </cell>
          <cell r="BF400">
            <v>24539803.079401374</v>
          </cell>
        </row>
        <row r="404">
          <cell r="AB404">
            <v>2720</v>
          </cell>
          <cell r="AC404">
            <v>2720</v>
          </cell>
          <cell r="AD404">
            <v>2720</v>
          </cell>
          <cell r="AE404">
            <v>2720</v>
          </cell>
          <cell r="AF404">
            <v>2720</v>
          </cell>
          <cell r="AG404">
            <v>2720</v>
          </cell>
          <cell r="AH404">
            <v>2720</v>
          </cell>
          <cell r="AI404">
            <v>2720</v>
          </cell>
          <cell r="AJ404">
            <v>2720</v>
          </cell>
          <cell r="AK404">
            <v>2720</v>
          </cell>
          <cell r="AL404">
            <v>2720</v>
          </cell>
          <cell r="AM404">
            <v>2720</v>
          </cell>
          <cell r="AN404">
            <v>2720</v>
          </cell>
          <cell r="AO404">
            <v>2720</v>
          </cell>
          <cell r="AP404">
            <v>2720</v>
          </cell>
          <cell r="AQ404">
            <v>2720</v>
          </cell>
          <cell r="AR404">
            <v>2720</v>
          </cell>
          <cell r="AS404">
            <v>2720</v>
          </cell>
          <cell r="AT404">
            <v>2720</v>
          </cell>
          <cell r="AU404">
            <v>2720</v>
          </cell>
          <cell r="AV404">
            <v>2720</v>
          </cell>
          <cell r="AW404">
            <v>2720</v>
          </cell>
          <cell r="AX404">
            <v>2720</v>
          </cell>
          <cell r="AY404">
            <v>2720</v>
          </cell>
          <cell r="AZ404">
            <v>2720</v>
          </cell>
          <cell r="BA404">
            <v>2720</v>
          </cell>
          <cell r="BB404">
            <v>2720</v>
          </cell>
          <cell r="BC404">
            <v>2720</v>
          </cell>
          <cell r="BD404">
            <v>2720</v>
          </cell>
          <cell r="BE404">
            <v>2720</v>
          </cell>
          <cell r="BF404">
            <v>2720</v>
          </cell>
        </row>
        <row r="406">
          <cell r="AB406">
            <v>310</v>
          </cell>
          <cell r="AC406">
            <v>310</v>
          </cell>
          <cell r="AD406">
            <v>310</v>
          </cell>
          <cell r="AE406">
            <v>310</v>
          </cell>
          <cell r="AF406">
            <v>310</v>
          </cell>
          <cell r="AG406">
            <v>310</v>
          </cell>
          <cell r="AH406">
            <v>310</v>
          </cell>
          <cell r="AI406">
            <v>310</v>
          </cell>
          <cell r="AJ406">
            <v>310</v>
          </cell>
          <cell r="AK406">
            <v>310</v>
          </cell>
          <cell r="AL406">
            <v>310</v>
          </cell>
          <cell r="AM406">
            <v>310</v>
          </cell>
          <cell r="AN406">
            <v>310</v>
          </cell>
          <cell r="AO406">
            <v>310</v>
          </cell>
          <cell r="AP406">
            <v>310</v>
          </cell>
          <cell r="AQ406">
            <v>310</v>
          </cell>
          <cell r="AR406">
            <v>310</v>
          </cell>
          <cell r="AS406">
            <v>310</v>
          </cell>
          <cell r="AT406">
            <v>310</v>
          </cell>
          <cell r="AU406">
            <v>310</v>
          </cell>
          <cell r="AV406">
            <v>310</v>
          </cell>
          <cell r="AW406">
            <v>310</v>
          </cell>
          <cell r="AX406">
            <v>310</v>
          </cell>
          <cell r="AY406">
            <v>310</v>
          </cell>
          <cell r="AZ406">
            <v>310</v>
          </cell>
          <cell r="BA406">
            <v>310</v>
          </cell>
          <cell r="BB406">
            <v>310</v>
          </cell>
          <cell r="BC406">
            <v>310</v>
          </cell>
          <cell r="BD406">
            <v>310</v>
          </cell>
          <cell r="BE406">
            <v>310</v>
          </cell>
          <cell r="BF406">
            <v>310</v>
          </cell>
        </row>
        <row r="407">
          <cell r="AB407">
            <v>2720</v>
          </cell>
          <cell r="AC407">
            <v>2720</v>
          </cell>
          <cell r="AD407">
            <v>2720</v>
          </cell>
          <cell r="AE407">
            <v>2720</v>
          </cell>
          <cell r="AF407">
            <v>2720</v>
          </cell>
          <cell r="AG407">
            <v>2720</v>
          </cell>
          <cell r="AH407">
            <v>2720</v>
          </cell>
          <cell r="AI407">
            <v>2720</v>
          </cell>
          <cell r="AJ407">
            <v>2720</v>
          </cell>
          <cell r="AK407">
            <v>2720</v>
          </cell>
          <cell r="AL407">
            <v>2720</v>
          </cell>
          <cell r="AM407">
            <v>2720</v>
          </cell>
          <cell r="AN407">
            <v>2720</v>
          </cell>
          <cell r="AO407">
            <v>2720</v>
          </cell>
          <cell r="AP407">
            <v>2720</v>
          </cell>
          <cell r="AQ407">
            <v>2720</v>
          </cell>
          <cell r="AR407">
            <v>2720</v>
          </cell>
          <cell r="AS407">
            <v>2720</v>
          </cell>
          <cell r="AT407">
            <v>2720</v>
          </cell>
          <cell r="AU407">
            <v>2720</v>
          </cell>
          <cell r="AV407">
            <v>2720</v>
          </cell>
          <cell r="AW407">
            <v>2720</v>
          </cell>
          <cell r="AX407">
            <v>2720</v>
          </cell>
          <cell r="AY407">
            <v>2720</v>
          </cell>
          <cell r="AZ407">
            <v>2720</v>
          </cell>
          <cell r="BA407">
            <v>2720</v>
          </cell>
          <cell r="BB407">
            <v>2720</v>
          </cell>
          <cell r="BC407">
            <v>2720</v>
          </cell>
          <cell r="BD407">
            <v>2720</v>
          </cell>
          <cell r="BE407">
            <v>2720</v>
          </cell>
          <cell r="BF407">
            <v>2720</v>
          </cell>
        </row>
        <row r="408">
          <cell r="AB408">
            <v>2720</v>
          </cell>
          <cell r="AC408">
            <v>2720</v>
          </cell>
          <cell r="AD408">
            <v>2720</v>
          </cell>
          <cell r="AE408">
            <v>2720</v>
          </cell>
          <cell r="AF408">
            <v>2720</v>
          </cell>
          <cell r="AG408">
            <v>2720</v>
          </cell>
          <cell r="AH408">
            <v>2720</v>
          </cell>
          <cell r="AI408">
            <v>2720</v>
          </cell>
          <cell r="AJ408">
            <v>2720</v>
          </cell>
          <cell r="AK408">
            <v>2720</v>
          </cell>
          <cell r="AL408">
            <v>2720</v>
          </cell>
          <cell r="AM408">
            <v>2720</v>
          </cell>
          <cell r="AN408">
            <v>2720</v>
          </cell>
          <cell r="AO408">
            <v>2720</v>
          </cell>
          <cell r="AP408">
            <v>2720</v>
          </cell>
          <cell r="AQ408">
            <v>2720</v>
          </cell>
          <cell r="AR408">
            <v>2720</v>
          </cell>
          <cell r="AS408">
            <v>2720</v>
          </cell>
          <cell r="AT408">
            <v>2720</v>
          </cell>
          <cell r="AU408">
            <v>2720</v>
          </cell>
          <cell r="AV408">
            <v>2720</v>
          </cell>
          <cell r="AW408">
            <v>2720</v>
          </cell>
          <cell r="AX408">
            <v>2720</v>
          </cell>
          <cell r="AY408">
            <v>2720</v>
          </cell>
          <cell r="AZ408">
            <v>2720</v>
          </cell>
          <cell r="BA408">
            <v>2720</v>
          </cell>
          <cell r="BB408">
            <v>2720</v>
          </cell>
          <cell r="BC408">
            <v>2720</v>
          </cell>
          <cell r="BD408">
            <v>2720</v>
          </cell>
          <cell r="BE408">
            <v>2720</v>
          </cell>
          <cell r="BF408">
            <v>2720</v>
          </cell>
        </row>
        <row r="409">
          <cell r="AB409">
            <v>2720</v>
          </cell>
          <cell r="AC409">
            <v>2720</v>
          </cell>
          <cell r="AD409">
            <v>2720</v>
          </cell>
          <cell r="AE409">
            <v>2720</v>
          </cell>
          <cell r="AF409">
            <v>2720</v>
          </cell>
          <cell r="AG409">
            <v>2720</v>
          </cell>
          <cell r="AH409">
            <v>2720</v>
          </cell>
          <cell r="AI409">
            <v>2720</v>
          </cell>
          <cell r="AJ409">
            <v>2720</v>
          </cell>
          <cell r="AK409">
            <v>2720</v>
          </cell>
          <cell r="AL409">
            <v>2720</v>
          </cell>
          <cell r="AM409">
            <v>2720</v>
          </cell>
          <cell r="AN409">
            <v>2720</v>
          </cell>
          <cell r="AO409">
            <v>2720</v>
          </cell>
          <cell r="AP409">
            <v>2720</v>
          </cell>
          <cell r="AQ409">
            <v>2720</v>
          </cell>
          <cell r="AR409">
            <v>2720</v>
          </cell>
          <cell r="AS409">
            <v>2720</v>
          </cell>
          <cell r="AT409">
            <v>2720</v>
          </cell>
          <cell r="AU409">
            <v>2720</v>
          </cell>
          <cell r="AV409">
            <v>2720</v>
          </cell>
          <cell r="AW409">
            <v>2720</v>
          </cell>
          <cell r="AX409">
            <v>2720</v>
          </cell>
          <cell r="AY409">
            <v>2720</v>
          </cell>
          <cell r="AZ409">
            <v>2720</v>
          </cell>
          <cell r="BA409">
            <v>2720</v>
          </cell>
          <cell r="BB409">
            <v>2720</v>
          </cell>
          <cell r="BC409">
            <v>2720</v>
          </cell>
          <cell r="BD409">
            <v>2720</v>
          </cell>
          <cell r="BE409">
            <v>2720</v>
          </cell>
          <cell r="BF409">
            <v>2720</v>
          </cell>
        </row>
        <row r="410">
          <cell r="AB410">
            <v>2720</v>
          </cell>
          <cell r="AC410">
            <v>2720</v>
          </cell>
          <cell r="AD410">
            <v>2720</v>
          </cell>
          <cell r="AE410">
            <v>2720</v>
          </cell>
          <cell r="AF410">
            <v>2720</v>
          </cell>
          <cell r="AG410">
            <v>2720</v>
          </cell>
          <cell r="AH410">
            <v>2720</v>
          </cell>
          <cell r="AI410">
            <v>2720</v>
          </cell>
          <cell r="AJ410">
            <v>2720</v>
          </cell>
          <cell r="AK410">
            <v>2720</v>
          </cell>
          <cell r="AL410">
            <v>2720</v>
          </cell>
          <cell r="AM410">
            <v>2720</v>
          </cell>
          <cell r="AN410">
            <v>2720</v>
          </cell>
          <cell r="AO410">
            <v>2720</v>
          </cell>
          <cell r="AP410">
            <v>2720</v>
          </cell>
          <cell r="AQ410">
            <v>2720</v>
          </cell>
          <cell r="AR410">
            <v>2720</v>
          </cell>
          <cell r="AS410">
            <v>2720</v>
          </cell>
          <cell r="AT410">
            <v>2720</v>
          </cell>
          <cell r="AU410">
            <v>2720</v>
          </cell>
          <cell r="AV410">
            <v>2720</v>
          </cell>
          <cell r="AW410">
            <v>2720</v>
          </cell>
          <cell r="AX410">
            <v>2720</v>
          </cell>
          <cell r="AY410">
            <v>2720</v>
          </cell>
          <cell r="AZ410">
            <v>2720</v>
          </cell>
          <cell r="BA410">
            <v>2720</v>
          </cell>
          <cell r="BB410">
            <v>2720</v>
          </cell>
          <cell r="BC410">
            <v>2720</v>
          </cell>
          <cell r="BD410">
            <v>2720</v>
          </cell>
          <cell r="BE410">
            <v>2720</v>
          </cell>
          <cell r="BF410">
            <v>2720</v>
          </cell>
        </row>
        <row r="411">
          <cell r="AB411">
            <v>330.6</v>
          </cell>
          <cell r="AC411">
            <v>330.6</v>
          </cell>
          <cell r="AD411">
            <v>330.6</v>
          </cell>
          <cell r="AE411">
            <v>330.6</v>
          </cell>
          <cell r="AF411">
            <v>330.6</v>
          </cell>
          <cell r="AG411">
            <v>330.6</v>
          </cell>
          <cell r="AH411">
            <v>330.6</v>
          </cell>
          <cell r="AI411">
            <v>330.6</v>
          </cell>
          <cell r="AJ411">
            <v>330.6</v>
          </cell>
          <cell r="AK411">
            <v>330.6</v>
          </cell>
          <cell r="AL411">
            <v>330.6</v>
          </cell>
          <cell r="AM411">
            <v>330.6</v>
          </cell>
          <cell r="AN411">
            <v>330.6</v>
          </cell>
          <cell r="AO411">
            <v>330.6</v>
          </cell>
          <cell r="AP411">
            <v>330.6</v>
          </cell>
          <cell r="AQ411">
            <v>330.6</v>
          </cell>
          <cell r="AR411">
            <v>330.6</v>
          </cell>
          <cell r="AS411">
            <v>330.6</v>
          </cell>
          <cell r="AT411">
            <v>330.6</v>
          </cell>
          <cell r="AU411">
            <v>330.6</v>
          </cell>
          <cell r="AV411">
            <v>330.6</v>
          </cell>
          <cell r="AW411">
            <v>330.6</v>
          </cell>
          <cell r="AX411">
            <v>330.6</v>
          </cell>
          <cell r="AY411">
            <v>330.6</v>
          </cell>
          <cell r="AZ411">
            <v>330.6</v>
          </cell>
          <cell r="BA411">
            <v>330.6</v>
          </cell>
          <cell r="BB411">
            <v>330.6</v>
          </cell>
          <cell r="BC411">
            <v>330.6</v>
          </cell>
          <cell r="BD411">
            <v>330.6</v>
          </cell>
          <cell r="BE411">
            <v>330.6</v>
          </cell>
          <cell r="BF411">
            <v>330.6</v>
          </cell>
        </row>
        <row r="472">
          <cell r="AB472">
            <v>7869.4</v>
          </cell>
          <cell r="AC472">
            <v>7869.4</v>
          </cell>
          <cell r="AD472">
            <v>7869.4</v>
          </cell>
          <cell r="AE472">
            <v>7869.4</v>
          </cell>
          <cell r="AF472">
            <v>7869.4</v>
          </cell>
          <cell r="AG472">
            <v>7869.4</v>
          </cell>
          <cell r="AH472">
            <v>7869.4</v>
          </cell>
          <cell r="AI472">
            <v>7869.4</v>
          </cell>
          <cell r="AJ472">
            <v>7869.4</v>
          </cell>
          <cell r="AK472">
            <v>7869.4</v>
          </cell>
          <cell r="AL472">
            <v>7869.4</v>
          </cell>
          <cell r="AM472">
            <v>7869.4</v>
          </cell>
          <cell r="AN472">
            <v>7869.4</v>
          </cell>
          <cell r="AO472">
            <v>7869.4</v>
          </cell>
          <cell r="AP472">
            <v>7869.4</v>
          </cell>
          <cell r="AQ472">
            <v>7869.4</v>
          </cell>
          <cell r="AR472">
            <v>7869.4</v>
          </cell>
          <cell r="AS472">
            <v>7869.4</v>
          </cell>
          <cell r="AT472">
            <v>7869.4</v>
          </cell>
          <cell r="AU472">
            <v>7869.4</v>
          </cell>
          <cell r="AV472">
            <v>7869.4</v>
          </cell>
          <cell r="AW472">
            <v>7869.4</v>
          </cell>
          <cell r="AX472">
            <v>7869.4</v>
          </cell>
          <cell r="AY472">
            <v>7869.4</v>
          </cell>
          <cell r="AZ472">
            <v>7869.4</v>
          </cell>
          <cell r="BA472">
            <v>7869.4</v>
          </cell>
          <cell r="BB472">
            <v>7869.4</v>
          </cell>
          <cell r="BC472">
            <v>7869.4</v>
          </cell>
          <cell r="BD472">
            <v>7869.4</v>
          </cell>
          <cell r="BE472">
            <v>7869.4</v>
          </cell>
          <cell r="BF472">
            <v>7869.4</v>
          </cell>
        </row>
        <row r="473">
          <cell r="AB473">
            <v>7869.4</v>
          </cell>
          <cell r="AC473">
            <v>7869.4</v>
          </cell>
          <cell r="AD473">
            <v>7869.4</v>
          </cell>
          <cell r="AE473">
            <v>7869.4</v>
          </cell>
          <cell r="AF473">
            <v>7869.4</v>
          </cell>
          <cell r="AG473">
            <v>7869.4</v>
          </cell>
          <cell r="AH473">
            <v>7869.4</v>
          </cell>
          <cell r="AI473">
            <v>7869.4</v>
          </cell>
          <cell r="AJ473">
            <v>7869.4</v>
          </cell>
          <cell r="AK473">
            <v>7869.4</v>
          </cell>
          <cell r="AL473">
            <v>7869.4</v>
          </cell>
          <cell r="AM473">
            <v>7869.4</v>
          </cell>
          <cell r="AN473">
            <v>7869.4</v>
          </cell>
          <cell r="AO473">
            <v>7869.4</v>
          </cell>
          <cell r="AP473">
            <v>7869.4</v>
          </cell>
          <cell r="AQ473">
            <v>7869.4</v>
          </cell>
          <cell r="AR473">
            <v>7869.4</v>
          </cell>
          <cell r="AS473">
            <v>7869.4</v>
          </cell>
          <cell r="AT473">
            <v>7869.4</v>
          </cell>
          <cell r="AU473">
            <v>7869.4</v>
          </cell>
          <cell r="AV473">
            <v>7869.4</v>
          </cell>
          <cell r="AW473">
            <v>7869.4</v>
          </cell>
          <cell r="AX473">
            <v>7869.4</v>
          </cell>
          <cell r="AY473">
            <v>7869.4</v>
          </cell>
          <cell r="AZ473">
            <v>7869.4</v>
          </cell>
          <cell r="BA473">
            <v>7869.4</v>
          </cell>
          <cell r="BB473">
            <v>7869.4</v>
          </cell>
          <cell r="BC473">
            <v>7869.4</v>
          </cell>
          <cell r="BD473">
            <v>7869.4</v>
          </cell>
          <cell r="BE473">
            <v>7869.4</v>
          </cell>
          <cell r="BF473">
            <v>7869.4</v>
          </cell>
        </row>
        <row r="474">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row>
        <row r="475">
          <cell r="AB475">
            <v>7869.4</v>
          </cell>
          <cell r="AC475">
            <v>7869.4</v>
          </cell>
          <cell r="AD475">
            <v>7869.4</v>
          </cell>
          <cell r="AE475">
            <v>7869.4</v>
          </cell>
          <cell r="AF475">
            <v>7869.4</v>
          </cell>
          <cell r="AG475">
            <v>7869.4</v>
          </cell>
          <cell r="AH475">
            <v>7869.4</v>
          </cell>
          <cell r="AI475">
            <v>7869.4</v>
          </cell>
          <cell r="AJ475">
            <v>7869.4</v>
          </cell>
          <cell r="AK475">
            <v>7869.4</v>
          </cell>
          <cell r="AL475">
            <v>7869.4</v>
          </cell>
          <cell r="AM475">
            <v>7869.4</v>
          </cell>
          <cell r="AN475">
            <v>7869.4</v>
          </cell>
          <cell r="AO475">
            <v>7869.4</v>
          </cell>
          <cell r="AP475">
            <v>7869.4</v>
          </cell>
          <cell r="AQ475">
            <v>7869.4</v>
          </cell>
          <cell r="AR475">
            <v>7869.4</v>
          </cell>
          <cell r="AS475">
            <v>7869.4</v>
          </cell>
          <cell r="AT475">
            <v>7869.4</v>
          </cell>
          <cell r="AU475">
            <v>7869.4</v>
          </cell>
          <cell r="AV475">
            <v>7869.4</v>
          </cell>
          <cell r="AW475">
            <v>7869.4</v>
          </cell>
          <cell r="AX475">
            <v>7869.4</v>
          </cell>
          <cell r="AY475">
            <v>7869.4</v>
          </cell>
          <cell r="AZ475">
            <v>7869.4</v>
          </cell>
          <cell r="BA475">
            <v>7869.4</v>
          </cell>
          <cell r="BB475">
            <v>7869.4</v>
          </cell>
          <cell r="BC475">
            <v>7869.4</v>
          </cell>
          <cell r="BD475">
            <v>7869.4</v>
          </cell>
          <cell r="BE475">
            <v>7869.4</v>
          </cell>
          <cell r="BF475">
            <v>7869.4</v>
          </cell>
        </row>
        <row r="476">
          <cell r="AB476">
            <v>7869.4</v>
          </cell>
          <cell r="AC476">
            <v>7869.4</v>
          </cell>
          <cell r="AD476">
            <v>7869.4</v>
          </cell>
          <cell r="AE476">
            <v>7869.4</v>
          </cell>
          <cell r="AF476">
            <v>7869.4</v>
          </cell>
          <cell r="AG476">
            <v>7869.4</v>
          </cell>
          <cell r="AH476">
            <v>7869.4</v>
          </cell>
          <cell r="AI476">
            <v>7869.4</v>
          </cell>
          <cell r="AJ476">
            <v>7869.4</v>
          </cell>
          <cell r="AK476">
            <v>7869.4</v>
          </cell>
          <cell r="AL476">
            <v>7869.4</v>
          </cell>
          <cell r="AM476">
            <v>7869.4</v>
          </cell>
          <cell r="AN476">
            <v>7869.4</v>
          </cell>
          <cell r="AO476">
            <v>7869.4</v>
          </cell>
          <cell r="AP476">
            <v>7869.4</v>
          </cell>
          <cell r="AQ476">
            <v>7869.4</v>
          </cell>
          <cell r="AR476">
            <v>7869.4</v>
          </cell>
          <cell r="AS476">
            <v>7869.4</v>
          </cell>
          <cell r="AT476">
            <v>7869.4</v>
          </cell>
          <cell r="AU476">
            <v>7869.4</v>
          </cell>
          <cell r="AV476">
            <v>7869.4</v>
          </cell>
          <cell r="AW476">
            <v>7869.4</v>
          </cell>
          <cell r="AX476">
            <v>7869.4</v>
          </cell>
          <cell r="AY476">
            <v>7869.4</v>
          </cell>
          <cell r="AZ476">
            <v>7869.4</v>
          </cell>
          <cell r="BA476">
            <v>7869.4</v>
          </cell>
          <cell r="BB476">
            <v>7869.4</v>
          </cell>
          <cell r="BC476">
            <v>7869.4</v>
          </cell>
          <cell r="BD476">
            <v>7869.4</v>
          </cell>
          <cell r="BE476">
            <v>7869.4</v>
          </cell>
          <cell r="BF476">
            <v>7869.4</v>
          </cell>
        </row>
        <row r="477">
          <cell r="AB477">
            <v>7869.4</v>
          </cell>
          <cell r="AC477">
            <v>7869.4</v>
          </cell>
          <cell r="AD477">
            <v>7869.4</v>
          </cell>
          <cell r="AE477">
            <v>7869.4</v>
          </cell>
          <cell r="AF477">
            <v>7869.4</v>
          </cell>
          <cell r="AG477">
            <v>7869.4</v>
          </cell>
          <cell r="AH477">
            <v>7869.4</v>
          </cell>
          <cell r="AI477">
            <v>7869.4</v>
          </cell>
          <cell r="AJ477">
            <v>7869.4</v>
          </cell>
          <cell r="AK477">
            <v>7869.4</v>
          </cell>
          <cell r="AL477">
            <v>7869.4</v>
          </cell>
          <cell r="AM477">
            <v>7869.4</v>
          </cell>
          <cell r="AN477">
            <v>7869.4</v>
          </cell>
          <cell r="AO477">
            <v>7869.4</v>
          </cell>
          <cell r="AP477">
            <v>7869.4</v>
          </cell>
          <cell r="AQ477">
            <v>7869.4</v>
          </cell>
          <cell r="AR477">
            <v>7869.4</v>
          </cell>
          <cell r="AS477">
            <v>7869.4</v>
          </cell>
          <cell r="AT477">
            <v>7869.4</v>
          </cell>
          <cell r="AU477">
            <v>7869.4</v>
          </cell>
          <cell r="AV477">
            <v>7869.4</v>
          </cell>
          <cell r="AW477">
            <v>7869.4</v>
          </cell>
          <cell r="AX477">
            <v>7869.4</v>
          </cell>
          <cell r="AY477">
            <v>7869.4</v>
          </cell>
          <cell r="AZ477">
            <v>7869.4</v>
          </cell>
          <cell r="BA477">
            <v>7869.4</v>
          </cell>
          <cell r="BB477">
            <v>7869.4</v>
          </cell>
          <cell r="BC477">
            <v>7869.4</v>
          </cell>
          <cell r="BD477">
            <v>7869.4</v>
          </cell>
          <cell r="BE477">
            <v>7869.4</v>
          </cell>
          <cell r="BF477">
            <v>7869.4</v>
          </cell>
        </row>
        <row r="478">
          <cell r="AB478">
            <v>7869.4</v>
          </cell>
          <cell r="AC478">
            <v>7869.4</v>
          </cell>
          <cell r="AD478">
            <v>7869.4</v>
          </cell>
          <cell r="AE478">
            <v>7869.4</v>
          </cell>
          <cell r="AF478">
            <v>7869.4</v>
          </cell>
          <cell r="AG478">
            <v>7869.4</v>
          </cell>
          <cell r="AH478">
            <v>7869.4</v>
          </cell>
          <cell r="AI478">
            <v>7869.4</v>
          </cell>
          <cell r="AJ478">
            <v>7869.4</v>
          </cell>
          <cell r="AK478">
            <v>7869.4</v>
          </cell>
          <cell r="AL478">
            <v>7869.4</v>
          </cell>
          <cell r="AM478">
            <v>7869.4</v>
          </cell>
          <cell r="AN478">
            <v>7869.4</v>
          </cell>
          <cell r="AO478">
            <v>7869.4</v>
          </cell>
          <cell r="AP478">
            <v>7869.4</v>
          </cell>
          <cell r="AQ478">
            <v>7869.4</v>
          </cell>
          <cell r="AR478">
            <v>7869.4</v>
          </cell>
          <cell r="AS478">
            <v>7869.4</v>
          </cell>
          <cell r="AT478">
            <v>7869.4</v>
          </cell>
          <cell r="AU478">
            <v>7869.4</v>
          </cell>
          <cell r="AV478">
            <v>7869.4</v>
          </cell>
          <cell r="AW478">
            <v>7869.4</v>
          </cell>
          <cell r="AX478">
            <v>7869.4</v>
          </cell>
          <cell r="AY478">
            <v>7869.4</v>
          </cell>
          <cell r="AZ478">
            <v>7869.4</v>
          </cell>
          <cell r="BA478">
            <v>7869.4</v>
          </cell>
          <cell r="BB478">
            <v>7869.4</v>
          </cell>
          <cell r="BC478">
            <v>7869.4</v>
          </cell>
          <cell r="BD478">
            <v>7869.4</v>
          </cell>
          <cell r="BE478">
            <v>7869.4</v>
          </cell>
          <cell r="BF478">
            <v>7869.4</v>
          </cell>
        </row>
        <row r="479">
          <cell r="AB479">
            <v>7869.4</v>
          </cell>
          <cell r="AC479">
            <v>7869.4</v>
          </cell>
          <cell r="AD479">
            <v>7869.4</v>
          </cell>
          <cell r="AE479">
            <v>7869.4</v>
          </cell>
          <cell r="AF479">
            <v>7869.4</v>
          </cell>
          <cell r="AG479">
            <v>7869.4</v>
          </cell>
          <cell r="AH479">
            <v>7869.4</v>
          </cell>
          <cell r="AI479">
            <v>7869.4</v>
          </cell>
          <cell r="AJ479">
            <v>7869.4</v>
          </cell>
          <cell r="AK479">
            <v>7869.4</v>
          </cell>
          <cell r="AL479">
            <v>7869.4</v>
          </cell>
          <cell r="AM479">
            <v>7869.4</v>
          </cell>
          <cell r="AN479">
            <v>7869.4</v>
          </cell>
          <cell r="AO479">
            <v>7869.4</v>
          </cell>
          <cell r="AP479">
            <v>7869.4</v>
          </cell>
          <cell r="AQ479">
            <v>7869.4</v>
          </cell>
          <cell r="AR479">
            <v>7869.4</v>
          </cell>
          <cell r="AS479">
            <v>7869.4</v>
          </cell>
          <cell r="AT479">
            <v>7869.4</v>
          </cell>
          <cell r="AU479">
            <v>7869.4</v>
          </cell>
          <cell r="AV479">
            <v>7869.4</v>
          </cell>
          <cell r="AW479">
            <v>7869.4</v>
          </cell>
          <cell r="AX479">
            <v>7869.4</v>
          </cell>
          <cell r="AY479">
            <v>7869.4</v>
          </cell>
          <cell r="AZ479">
            <v>7869.4</v>
          </cell>
          <cell r="BA479">
            <v>7869.4</v>
          </cell>
          <cell r="BB479">
            <v>7869.4</v>
          </cell>
          <cell r="BC479">
            <v>7869.4</v>
          </cell>
          <cell r="BD479">
            <v>7869.4</v>
          </cell>
          <cell r="BE479">
            <v>7869.4</v>
          </cell>
          <cell r="BF479">
            <v>7869.4</v>
          </cell>
        </row>
        <row r="488">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row>
        <row r="489">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row>
        <row r="490">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row>
        <row r="491">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row>
        <row r="492">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row>
        <row r="493">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row>
        <row r="494">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row>
        <row r="495">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row>
        <row r="504">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row>
        <row r="505">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row>
        <row r="506">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row>
        <row r="507">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row>
        <row r="508">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row>
        <row r="509">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row>
        <row r="510">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row>
        <row r="511">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row>
        <row r="536">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row>
        <row r="537">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row>
        <row r="538">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row>
        <row r="539">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row>
        <row r="540">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row>
        <row r="541">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row>
        <row r="542">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row>
        <row r="543">
          <cell r="AB543">
            <v>24.027000000000001</v>
          </cell>
          <cell r="AC543">
            <v>24.027000000000001</v>
          </cell>
          <cell r="AD543">
            <v>24.027000000000001</v>
          </cell>
          <cell r="AE543">
            <v>24.027000000000001</v>
          </cell>
          <cell r="AF543">
            <v>24.027000000000001</v>
          </cell>
          <cell r="AG543">
            <v>24.027000000000001</v>
          </cell>
          <cell r="AH543">
            <v>24.027000000000001</v>
          </cell>
          <cell r="AI543">
            <v>24.027000000000001</v>
          </cell>
          <cell r="AJ543">
            <v>24.027000000000001</v>
          </cell>
          <cell r="AK543">
            <v>24.027000000000001</v>
          </cell>
          <cell r="AL543">
            <v>24.027000000000001</v>
          </cell>
          <cell r="AM543">
            <v>24.027000000000001</v>
          </cell>
          <cell r="AN543">
            <v>24.027000000000001</v>
          </cell>
          <cell r="AO543">
            <v>24.027000000000001</v>
          </cell>
          <cell r="AP543">
            <v>24.027000000000001</v>
          </cell>
          <cell r="AQ543">
            <v>24.027000000000001</v>
          </cell>
          <cell r="AR543">
            <v>24.027000000000001</v>
          </cell>
          <cell r="AS543">
            <v>24.027000000000001</v>
          </cell>
          <cell r="AT543">
            <v>24.027000000000001</v>
          </cell>
          <cell r="AU543">
            <v>24.027000000000001</v>
          </cell>
          <cell r="AV543">
            <v>24.027000000000001</v>
          </cell>
          <cell r="AW543">
            <v>24.027000000000001</v>
          </cell>
          <cell r="AX543">
            <v>24.027000000000001</v>
          </cell>
          <cell r="AY543">
            <v>24.027000000000001</v>
          </cell>
          <cell r="AZ543">
            <v>24.027000000000001</v>
          </cell>
          <cell r="BA543">
            <v>24.027000000000001</v>
          </cell>
          <cell r="BB543">
            <v>24.027000000000001</v>
          </cell>
          <cell r="BC543">
            <v>24.027000000000001</v>
          </cell>
          <cell r="BD543">
            <v>24.027000000000001</v>
          </cell>
          <cell r="BE543">
            <v>24.027000000000001</v>
          </cell>
          <cell r="BF543">
            <v>24.027000000000001</v>
          </cell>
        </row>
        <row r="552">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row>
        <row r="553">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row>
        <row r="554">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row>
        <row r="555">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row>
        <row r="556">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cell r="BE556">
            <v>0</v>
          </cell>
          <cell r="BF556">
            <v>0</v>
          </cell>
        </row>
        <row r="557">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row>
        <row r="558">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row>
        <row r="559">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row>
        <row r="568">
          <cell r="AB568">
            <v>20087</v>
          </cell>
          <cell r="AC568">
            <v>20087</v>
          </cell>
          <cell r="AD568">
            <v>20087</v>
          </cell>
          <cell r="AE568">
            <v>20087</v>
          </cell>
          <cell r="AF568">
            <v>20087</v>
          </cell>
          <cell r="AG568">
            <v>20087</v>
          </cell>
          <cell r="AH568">
            <v>20087</v>
          </cell>
          <cell r="AI568">
            <v>20087</v>
          </cell>
          <cell r="AJ568">
            <v>20087</v>
          </cell>
          <cell r="AK568">
            <v>20087</v>
          </cell>
          <cell r="AL568">
            <v>20087</v>
          </cell>
          <cell r="AM568">
            <v>20087</v>
          </cell>
          <cell r="AN568">
            <v>20087</v>
          </cell>
          <cell r="AO568">
            <v>20087</v>
          </cell>
          <cell r="AP568">
            <v>20087</v>
          </cell>
          <cell r="AQ568">
            <v>20087</v>
          </cell>
          <cell r="AR568">
            <v>20087</v>
          </cell>
          <cell r="AS568">
            <v>20087</v>
          </cell>
          <cell r="AT568">
            <v>20087</v>
          </cell>
          <cell r="AU568">
            <v>20087</v>
          </cell>
          <cell r="AV568">
            <v>20087</v>
          </cell>
          <cell r="AW568">
            <v>20087</v>
          </cell>
          <cell r="AX568">
            <v>20087</v>
          </cell>
          <cell r="AY568">
            <v>20087</v>
          </cell>
          <cell r="AZ568">
            <v>20087</v>
          </cell>
          <cell r="BA568">
            <v>20087</v>
          </cell>
          <cell r="BB568">
            <v>20087</v>
          </cell>
          <cell r="BC568">
            <v>20087</v>
          </cell>
          <cell r="BD568">
            <v>20087</v>
          </cell>
          <cell r="BE568">
            <v>20087</v>
          </cell>
          <cell r="BF568">
            <v>20087</v>
          </cell>
        </row>
        <row r="569">
          <cell r="AB569">
            <v>20087</v>
          </cell>
          <cell r="AC569">
            <v>20087</v>
          </cell>
          <cell r="AD569">
            <v>20087</v>
          </cell>
          <cell r="AE569">
            <v>20087</v>
          </cell>
          <cell r="AF569">
            <v>20087</v>
          </cell>
          <cell r="AG569">
            <v>20087</v>
          </cell>
          <cell r="AH569">
            <v>20087</v>
          </cell>
          <cell r="AI569">
            <v>20087</v>
          </cell>
          <cell r="AJ569">
            <v>20087</v>
          </cell>
          <cell r="AK569">
            <v>20087</v>
          </cell>
          <cell r="AL569">
            <v>20087</v>
          </cell>
          <cell r="AM569">
            <v>20087</v>
          </cell>
          <cell r="AN569">
            <v>20087</v>
          </cell>
          <cell r="AO569">
            <v>20087</v>
          </cell>
          <cell r="AP569">
            <v>20087</v>
          </cell>
          <cell r="AQ569">
            <v>20087</v>
          </cell>
          <cell r="AR569">
            <v>20087</v>
          </cell>
          <cell r="AS569">
            <v>20087</v>
          </cell>
          <cell r="AT569">
            <v>20087</v>
          </cell>
          <cell r="AU569">
            <v>20087</v>
          </cell>
          <cell r="AV569">
            <v>20087</v>
          </cell>
          <cell r="AW569">
            <v>20087</v>
          </cell>
          <cell r="AX569">
            <v>20087</v>
          </cell>
          <cell r="AY569">
            <v>20087</v>
          </cell>
          <cell r="AZ569">
            <v>20087</v>
          </cell>
          <cell r="BA569">
            <v>20087</v>
          </cell>
          <cell r="BB569">
            <v>20087</v>
          </cell>
          <cell r="BC569">
            <v>20087</v>
          </cell>
          <cell r="BD569">
            <v>20087</v>
          </cell>
          <cell r="BE569">
            <v>20087</v>
          </cell>
          <cell r="BF569">
            <v>20087</v>
          </cell>
        </row>
        <row r="570">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row>
        <row r="571">
          <cell r="AB571">
            <v>20087</v>
          </cell>
          <cell r="AC571">
            <v>20087</v>
          </cell>
          <cell r="AD571">
            <v>20087</v>
          </cell>
          <cell r="AE571">
            <v>20087</v>
          </cell>
          <cell r="AF571">
            <v>20087</v>
          </cell>
          <cell r="AG571">
            <v>20087</v>
          </cell>
          <cell r="AH571">
            <v>20087</v>
          </cell>
          <cell r="AI571">
            <v>20087</v>
          </cell>
          <cell r="AJ571">
            <v>20087</v>
          </cell>
          <cell r="AK571">
            <v>20087</v>
          </cell>
          <cell r="AL571">
            <v>20087</v>
          </cell>
          <cell r="AM571">
            <v>20087</v>
          </cell>
          <cell r="AN571">
            <v>20087</v>
          </cell>
          <cell r="AO571">
            <v>20087</v>
          </cell>
          <cell r="AP571">
            <v>20087</v>
          </cell>
          <cell r="AQ571">
            <v>20087</v>
          </cell>
          <cell r="AR571">
            <v>20087</v>
          </cell>
          <cell r="AS571">
            <v>20087</v>
          </cell>
          <cell r="AT571">
            <v>20087</v>
          </cell>
          <cell r="AU571">
            <v>20087</v>
          </cell>
          <cell r="AV571">
            <v>20087</v>
          </cell>
          <cell r="AW571">
            <v>20087</v>
          </cell>
          <cell r="AX571">
            <v>20087</v>
          </cell>
          <cell r="AY571">
            <v>20087</v>
          </cell>
          <cell r="AZ571">
            <v>20087</v>
          </cell>
          <cell r="BA571">
            <v>20087</v>
          </cell>
          <cell r="BB571">
            <v>20087</v>
          </cell>
          <cell r="BC571">
            <v>20087</v>
          </cell>
          <cell r="BD571">
            <v>20087</v>
          </cell>
          <cell r="BE571">
            <v>20087</v>
          </cell>
          <cell r="BF571">
            <v>20087</v>
          </cell>
        </row>
        <row r="572">
          <cell r="AB572">
            <v>20087</v>
          </cell>
          <cell r="AC572">
            <v>20087</v>
          </cell>
          <cell r="AD572">
            <v>20087</v>
          </cell>
          <cell r="AE572">
            <v>20087</v>
          </cell>
          <cell r="AF572">
            <v>20087</v>
          </cell>
          <cell r="AG572">
            <v>20087</v>
          </cell>
          <cell r="AH572">
            <v>20087</v>
          </cell>
          <cell r="AI572">
            <v>20087</v>
          </cell>
          <cell r="AJ572">
            <v>20087</v>
          </cell>
          <cell r="AK572">
            <v>20087</v>
          </cell>
          <cell r="AL572">
            <v>20087</v>
          </cell>
          <cell r="AM572">
            <v>20087</v>
          </cell>
          <cell r="AN572">
            <v>20087</v>
          </cell>
          <cell r="AO572">
            <v>20087</v>
          </cell>
          <cell r="AP572">
            <v>20087</v>
          </cell>
          <cell r="AQ572">
            <v>20087</v>
          </cell>
          <cell r="AR572">
            <v>20087</v>
          </cell>
          <cell r="AS572">
            <v>20087</v>
          </cell>
          <cell r="AT572">
            <v>20087</v>
          </cell>
          <cell r="AU572">
            <v>20087</v>
          </cell>
          <cell r="AV572">
            <v>20087</v>
          </cell>
          <cell r="AW572">
            <v>20087</v>
          </cell>
          <cell r="AX572">
            <v>20087</v>
          </cell>
          <cell r="AY572">
            <v>20087</v>
          </cell>
          <cell r="AZ572">
            <v>20087</v>
          </cell>
          <cell r="BA572">
            <v>20087</v>
          </cell>
          <cell r="BB572">
            <v>20087</v>
          </cell>
          <cell r="BC572">
            <v>20087</v>
          </cell>
          <cell r="BD572">
            <v>20087</v>
          </cell>
          <cell r="BE572">
            <v>20087</v>
          </cell>
          <cell r="BF572">
            <v>20087</v>
          </cell>
        </row>
        <row r="573">
          <cell r="AB573">
            <v>20087</v>
          </cell>
          <cell r="AC573">
            <v>20087</v>
          </cell>
          <cell r="AD573">
            <v>20087</v>
          </cell>
          <cell r="AE573">
            <v>20087</v>
          </cell>
          <cell r="AF573">
            <v>20087</v>
          </cell>
          <cell r="AG573">
            <v>20087</v>
          </cell>
          <cell r="AH573">
            <v>20087</v>
          </cell>
          <cell r="AI573">
            <v>20087</v>
          </cell>
          <cell r="AJ573">
            <v>20087</v>
          </cell>
          <cell r="AK573">
            <v>20087</v>
          </cell>
          <cell r="AL573">
            <v>20087</v>
          </cell>
          <cell r="AM573">
            <v>20087</v>
          </cell>
          <cell r="AN573">
            <v>20087</v>
          </cell>
          <cell r="AO573">
            <v>20087</v>
          </cell>
          <cell r="AP573">
            <v>20087</v>
          </cell>
          <cell r="AQ573">
            <v>20087</v>
          </cell>
          <cell r="AR573">
            <v>20087</v>
          </cell>
          <cell r="AS573">
            <v>20087</v>
          </cell>
          <cell r="AT573">
            <v>20087</v>
          </cell>
          <cell r="AU573">
            <v>20087</v>
          </cell>
          <cell r="AV573">
            <v>20087</v>
          </cell>
          <cell r="AW573">
            <v>20087</v>
          </cell>
          <cell r="AX573">
            <v>20087</v>
          </cell>
          <cell r="AY573">
            <v>20087</v>
          </cell>
          <cell r="AZ573">
            <v>20087</v>
          </cell>
          <cell r="BA573">
            <v>20087</v>
          </cell>
          <cell r="BB573">
            <v>20087</v>
          </cell>
          <cell r="BC573">
            <v>20087</v>
          </cell>
          <cell r="BD573">
            <v>20087</v>
          </cell>
          <cell r="BE573">
            <v>20087</v>
          </cell>
          <cell r="BF573">
            <v>20087</v>
          </cell>
        </row>
        <row r="574">
          <cell r="AB574">
            <v>20087</v>
          </cell>
          <cell r="AC574">
            <v>20087</v>
          </cell>
          <cell r="AD574">
            <v>20087</v>
          </cell>
          <cell r="AE574">
            <v>20087</v>
          </cell>
          <cell r="AF574">
            <v>20087</v>
          </cell>
          <cell r="AG574">
            <v>20087</v>
          </cell>
          <cell r="AH574">
            <v>20087</v>
          </cell>
          <cell r="AI574">
            <v>20087</v>
          </cell>
          <cell r="AJ574">
            <v>20087</v>
          </cell>
          <cell r="AK574">
            <v>20087</v>
          </cell>
          <cell r="AL574">
            <v>20087</v>
          </cell>
          <cell r="AM574">
            <v>20087</v>
          </cell>
          <cell r="AN574">
            <v>20087</v>
          </cell>
          <cell r="AO574">
            <v>20087</v>
          </cell>
          <cell r="AP574">
            <v>20087</v>
          </cell>
          <cell r="AQ574">
            <v>20087</v>
          </cell>
          <cell r="AR574">
            <v>20087</v>
          </cell>
          <cell r="AS574">
            <v>20087</v>
          </cell>
          <cell r="AT574">
            <v>20087</v>
          </cell>
          <cell r="AU574">
            <v>20087</v>
          </cell>
          <cell r="AV574">
            <v>20087</v>
          </cell>
          <cell r="AW574">
            <v>20087</v>
          </cell>
          <cell r="AX574">
            <v>20087</v>
          </cell>
          <cell r="AY574">
            <v>20087</v>
          </cell>
          <cell r="AZ574">
            <v>20087</v>
          </cell>
          <cell r="BA574">
            <v>20087</v>
          </cell>
          <cell r="BB574">
            <v>20087</v>
          </cell>
          <cell r="BC574">
            <v>20087</v>
          </cell>
          <cell r="BD574">
            <v>20087</v>
          </cell>
          <cell r="BE574">
            <v>20087</v>
          </cell>
          <cell r="BF574">
            <v>20087</v>
          </cell>
        </row>
        <row r="575">
          <cell r="AB575">
            <v>1777.7940000000001</v>
          </cell>
          <cell r="AC575">
            <v>1777.7940000000001</v>
          </cell>
          <cell r="AD575">
            <v>1777.7940000000001</v>
          </cell>
          <cell r="AE575">
            <v>1777.7940000000001</v>
          </cell>
          <cell r="AF575">
            <v>1777.7940000000001</v>
          </cell>
          <cell r="AG575">
            <v>1777.7940000000001</v>
          </cell>
          <cell r="AH575">
            <v>1777.7940000000001</v>
          </cell>
          <cell r="AI575">
            <v>1777.7940000000001</v>
          </cell>
          <cell r="AJ575">
            <v>1777.7940000000001</v>
          </cell>
          <cell r="AK575">
            <v>1777.7940000000001</v>
          </cell>
          <cell r="AL575">
            <v>1777.7940000000001</v>
          </cell>
          <cell r="AM575">
            <v>1777.7940000000001</v>
          </cell>
          <cell r="AN575">
            <v>1777.7940000000001</v>
          </cell>
          <cell r="AO575">
            <v>1777.7940000000001</v>
          </cell>
          <cell r="AP575">
            <v>1777.7940000000001</v>
          </cell>
          <cell r="AQ575">
            <v>1777.7940000000001</v>
          </cell>
          <cell r="AR575">
            <v>1777.7940000000001</v>
          </cell>
          <cell r="AS575">
            <v>1777.7940000000001</v>
          </cell>
          <cell r="AT575">
            <v>1777.7940000000001</v>
          </cell>
          <cell r="AU575">
            <v>1777.7940000000001</v>
          </cell>
          <cell r="AV575">
            <v>1777.7940000000001</v>
          </cell>
          <cell r="AW575">
            <v>1777.7940000000001</v>
          </cell>
          <cell r="AX575">
            <v>1777.7940000000001</v>
          </cell>
          <cell r="AY575">
            <v>1777.7940000000001</v>
          </cell>
          <cell r="AZ575">
            <v>1777.7940000000001</v>
          </cell>
          <cell r="BA575">
            <v>1777.7940000000001</v>
          </cell>
          <cell r="BB575">
            <v>1777.7940000000001</v>
          </cell>
          <cell r="BC575">
            <v>1777.7940000000001</v>
          </cell>
          <cell r="BD575">
            <v>1777.7940000000001</v>
          </cell>
          <cell r="BE575">
            <v>1777.7940000000001</v>
          </cell>
          <cell r="BF575">
            <v>1777.7940000000001</v>
          </cell>
        </row>
        <row r="584">
          <cell r="AB584">
            <v>14120</v>
          </cell>
          <cell r="AC584">
            <v>14120</v>
          </cell>
          <cell r="AD584">
            <v>14120</v>
          </cell>
          <cell r="AE584">
            <v>14120</v>
          </cell>
          <cell r="AF584">
            <v>14120</v>
          </cell>
          <cell r="AG584">
            <v>14120</v>
          </cell>
          <cell r="AH584">
            <v>14120</v>
          </cell>
          <cell r="AI584">
            <v>14120</v>
          </cell>
          <cell r="AJ584">
            <v>14120</v>
          </cell>
          <cell r="AK584">
            <v>14120</v>
          </cell>
          <cell r="AL584">
            <v>14120</v>
          </cell>
          <cell r="AM584">
            <v>14120</v>
          </cell>
          <cell r="AN584">
            <v>14120</v>
          </cell>
          <cell r="AO584">
            <v>14120</v>
          </cell>
          <cell r="AP584">
            <v>14120</v>
          </cell>
          <cell r="AQ584">
            <v>14120</v>
          </cell>
          <cell r="AR584">
            <v>14120</v>
          </cell>
          <cell r="AS584">
            <v>14120</v>
          </cell>
          <cell r="AT584">
            <v>14120</v>
          </cell>
          <cell r="AU584">
            <v>14120</v>
          </cell>
          <cell r="AV584">
            <v>14120</v>
          </cell>
          <cell r="AW584">
            <v>14120</v>
          </cell>
          <cell r="AX584">
            <v>14120</v>
          </cell>
          <cell r="AY584">
            <v>14120</v>
          </cell>
          <cell r="AZ584">
            <v>14120</v>
          </cell>
          <cell r="BA584">
            <v>14120</v>
          </cell>
          <cell r="BB584">
            <v>14120</v>
          </cell>
          <cell r="BC584">
            <v>14120</v>
          </cell>
          <cell r="BD584">
            <v>14120</v>
          </cell>
          <cell r="BE584">
            <v>14120</v>
          </cell>
          <cell r="BF584">
            <v>14120</v>
          </cell>
        </row>
        <row r="585">
          <cell r="AB585">
            <v>14120</v>
          </cell>
          <cell r="AC585">
            <v>14120</v>
          </cell>
          <cell r="AD585">
            <v>14120</v>
          </cell>
          <cell r="AE585">
            <v>14120</v>
          </cell>
          <cell r="AF585">
            <v>14120</v>
          </cell>
          <cell r="AG585">
            <v>14120</v>
          </cell>
          <cell r="AH585">
            <v>14120</v>
          </cell>
          <cell r="AI585">
            <v>14120</v>
          </cell>
          <cell r="AJ585">
            <v>14120</v>
          </cell>
          <cell r="AK585">
            <v>14120</v>
          </cell>
          <cell r="AL585">
            <v>14120</v>
          </cell>
          <cell r="AM585">
            <v>14120</v>
          </cell>
          <cell r="AN585">
            <v>14120</v>
          </cell>
          <cell r="AO585">
            <v>14120</v>
          </cell>
          <cell r="AP585">
            <v>14120</v>
          </cell>
          <cell r="AQ585">
            <v>14120</v>
          </cell>
          <cell r="AR585">
            <v>14120</v>
          </cell>
          <cell r="AS585">
            <v>14120</v>
          </cell>
          <cell r="AT585">
            <v>14120</v>
          </cell>
          <cell r="AU585">
            <v>14120</v>
          </cell>
          <cell r="AV585">
            <v>14120</v>
          </cell>
          <cell r="AW585">
            <v>14120</v>
          </cell>
          <cell r="AX585">
            <v>14120</v>
          </cell>
          <cell r="AY585">
            <v>14120</v>
          </cell>
          <cell r="AZ585">
            <v>14120</v>
          </cell>
          <cell r="BA585">
            <v>14120</v>
          </cell>
          <cell r="BB585">
            <v>14120</v>
          </cell>
          <cell r="BC585">
            <v>14120</v>
          </cell>
          <cell r="BD585">
            <v>14120</v>
          </cell>
          <cell r="BE585">
            <v>14120</v>
          </cell>
          <cell r="BF585">
            <v>14120</v>
          </cell>
        </row>
        <row r="586">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row>
        <row r="587">
          <cell r="AB587">
            <v>14120</v>
          </cell>
          <cell r="AC587">
            <v>14120</v>
          </cell>
          <cell r="AD587">
            <v>14120</v>
          </cell>
          <cell r="AE587">
            <v>14120</v>
          </cell>
          <cell r="AF587">
            <v>14120</v>
          </cell>
          <cell r="AG587">
            <v>14120</v>
          </cell>
          <cell r="AH587">
            <v>14120</v>
          </cell>
          <cell r="AI587">
            <v>14120</v>
          </cell>
          <cell r="AJ587">
            <v>14120</v>
          </cell>
          <cell r="AK587">
            <v>14120</v>
          </cell>
          <cell r="AL587">
            <v>14120</v>
          </cell>
          <cell r="AM587">
            <v>14120</v>
          </cell>
          <cell r="AN587">
            <v>14120</v>
          </cell>
          <cell r="AO587">
            <v>14120</v>
          </cell>
          <cell r="AP587">
            <v>14120</v>
          </cell>
          <cell r="AQ587">
            <v>14120</v>
          </cell>
          <cell r="AR587">
            <v>14120</v>
          </cell>
          <cell r="AS587">
            <v>14120</v>
          </cell>
          <cell r="AT587">
            <v>14120</v>
          </cell>
          <cell r="AU587">
            <v>14120</v>
          </cell>
          <cell r="AV587">
            <v>14120</v>
          </cell>
          <cell r="AW587">
            <v>14120</v>
          </cell>
          <cell r="AX587">
            <v>14120</v>
          </cell>
          <cell r="AY587">
            <v>14120</v>
          </cell>
          <cell r="AZ587">
            <v>14120</v>
          </cell>
          <cell r="BA587">
            <v>14120</v>
          </cell>
          <cell r="BB587">
            <v>14120</v>
          </cell>
          <cell r="BC587">
            <v>14120</v>
          </cell>
          <cell r="BD587">
            <v>14120</v>
          </cell>
          <cell r="BE587">
            <v>14120</v>
          </cell>
          <cell r="BF587">
            <v>14120</v>
          </cell>
        </row>
        <row r="588">
          <cell r="AB588">
            <v>14120</v>
          </cell>
          <cell r="AC588">
            <v>14120</v>
          </cell>
          <cell r="AD588">
            <v>14120</v>
          </cell>
          <cell r="AE588">
            <v>14120</v>
          </cell>
          <cell r="AF588">
            <v>14120</v>
          </cell>
          <cell r="AG588">
            <v>14120</v>
          </cell>
          <cell r="AH588">
            <v>14120</v>
          </cell>
          <cell r="AI588">
            <v>14120</v>
          </cell>
          <cell r="AJ588">
            <v>14120</v>
          </cell>
          <cell r="AK588">
            <v>14120</v>
          </cell>
          <cell r="AL588">
            <v>14120</v>
          </cell>
          <cell r="AM588">
            <v>14120</v>
          </cell>
          <cell r="AN588">
            <v>14120</v>
          </cell>
          <cell r="AO588">
            <v>14120</v>
          </cell>
          <cell r="AP588">
            <v>14120</v>
          </cell>
          <cell r="AQ588">
            <v>14120</v>
          </cell>
          <cell r="AR588">
            <v>14120</v>
          </cell>
          <cell r="AS588">
            <v>14120</v>
          </cell>
          <cell r="AT588">
            <v>14120</v>
          </cell>
          <cell r="AU588">
            <v>14120</v>
          </cell>
          <cell r="AV588">
            <v>14120</v>
          </cell>
          <cell r="AW588">
            <v>14120</v>
          </cell>
          <cell r="AX588">
            <v>14120</v>
          </cell>
          <cell r="AY588">
            <v>14120</v>
          </cell>
          <cell r="AZ588">
            <v>14120</v>
          </cell>
          <cell r="BA588">
            <v>14120</v>
          </cell>
          <cell r="BB588">
            <v>14120</v>
          </cell>
          <cell r="BC588">
            <v>14120</v>
          </cell>
          <cell r="BD588">
            <v>14120</v>
          </cell>
          <cell r="BE588">
            <v>14120</v>
          </cell>
          <cell r="BF588">
            <v>14120</v>
          </cell>
        </row>
        <row r="589">
          <cell r="AB589">
            <v>14120</v>
          </cell>
          <cell r="AC589">
            <v>14120</v>
          </cell>
          <cell r="AD589">
            <v>14120</v>
          </cell>
          <cell r="AE589">
            <v>14120</v>
          </cell>
          <cell r="AF589">
            <v>14120</v>
          </cell>
          <cell r="AG589">
            <v>14120</v>
          </cell>
          <cell r="AH589">
            <v>14120</v>
          </cell>
          <cell r="AI589">
            <v>14120</v>
          </cell>
          <cell r="AJ589">
            <v>14120</v>
          </cell>
          <cell r="AK589">
            <v>14120</v>
          </cell>
          <cell r="AL589">
            <v>14120</v>
          </cell>
          <cell r="AM589">
            <v>14120</v>
          </cell>
          <cell r="AN589">
            <v>14120</v>
          </cell>
          <cell r="AO589">
            <v>14120</v>
          </cell>
          <cell r="AP589">
            <v>14120</v>
          </cell>
          <cell r="AQ589">
            <v>14120</v>
          </cell>
          <cell r="AR589">
            <v>14120</v>
          </cell>
          <cell r="AS589">
            <v>14120</v>
          </cell>
          <cell r="AT589">
            <v>14120</v>
          </cell>
          <cell r="AU589">
            <v>14120</v>
          </cell>
          <cell r="AV589">
            <v>14120</v>
          </cell>
          <cell r="AW589">
            <v>14120</v>
          </cell>
          <cell r="AX589">
            <v>14120</v>
          </cell>
          <cell r="AY589">
            <v>14120</v>
          </cell>
          <cell r="AZ589">
            <v>14120</v>
          </cell>
          <cell r="BA589">
            <v>14120</v>
          </cell>
          <cell r="BB589">
            <v>14120</v>
          </cell>
          <cell r="BC589">
            <v>14120</v>
          </cell>
          <cell r="BD589">
            <v>14120</v>
          </cell>
          <cell r="BE589">
            <v>14120</v>
          </cell>
          <cell r="BF589">
            <v>14120</v>
          </cell>
        </row>
        <row r="590">
          <cell r="AB590">
            <v>14120</v>
          </cell>
          <cell r="AC590">
            <v>14120</v>
          </cell>
          <cell r="AD590">
            <v>14120</v>
          </cell>
          <cell r="AE590">
            <v>14120</v>
          </cell>
          <cell r="AF590">
            <v>14120</v>
          </cell>
          <cell r="AG590">
            <v>14120</v>
          </cell>
          <cell r="AH590">
            <v>14120</v>
          </cell>
          <cell r="AI590">
            <v>14120</v>
          </cell>
          <cell r="AJ590">
            <v>14120</v>
          </cell>
          <cell r="AK590">
            <v>14120</v>
          </cell>
          <cell r="AL590">
            <v>14120</v>
          </cell>
          <cell r="AM590">
            <v>14120</v>
          </cell>
          <cell r="AN590">
            <v>14120</v>
          </cell>
          <cell r="AO590">
            <v>14120</v>
          </cell>
          <cell r="AP590">
            <v>14120</v>
          </cell>
          <cell r="AQ590">
            <v>14120</v>
          </cell>
          <cell r="AR590">
            <v>14120</v>
          </cell>
          <cell r="AS590">
            <v>14120</v>
          </cell>
          <cell r="AT590">
            <v>14120</v>
          </cell>
          <cell r="AU590">
            <v>14120</v>
          </cell>
          <cell r="AV590">
            <v>14120</v>
          </cell>
          <cell r="AW590">
            <v>14120</v>
          </cell>
          <cell r="AX590">
            <v>14120</v>
          </cell>
          <cell r="AY590">
            <v>14120</v>
          </cell>
          <cell r="AZ590">
            <v>14120</v>
          </cell>
          <cell r="BA590">
            <v>14120</v>
          </cell>
          <cell r="BB590">
            <v>14120</v>
          </cell>
          <cell r="BC590">
            <v>14120</v>
          </cell>
          <cell r="BD590">
            <v>14120</v>
          </cell>
          <cell r="BE590">
            <v>14120</v>
          </cell>
          <cell r="BF590">
            <v>14120</v>
          </cell>
        </row>
        <row r="591">
          <cell r="AB591">
            <v>2320.5369999999998</v>
          </cell>
          <cell r="AC591">
            <v>2320.5369999999998</v>
          </cell>
          <cell r="AD591">
            <v>2320.5369999999998</v>
          </cell>
          <cell r="AE591">
            <v>2320.5369999999998</v>
          </cell>
          <cell r="AF591">
            <v>2320.5369999999998</v>
          </cell>
          <cell r="AG591">
            <v>2320.5369999999998</v>
          </cell>
          <cell r="AH591">
            <v>2320.5369999999998</v>
          </cell>
          <cell r="AI591">
            <v>2320.5369999999998</v>
          </cell>
          <cell r="AJ591">
            <v>2320.5369999999998</v>
          </cell>
          <cell r="AK591">
            <v>2320.5369999999998</v>
          </cell>
          <cell r="AL591">
            <v>2320.5369999999998</v>
          </cell>
          <cell r="AM591">
            <v>2320.5369999999998</v>
          </cell>
          <cell r="AN591">
            <v>2320.5369999999998</v>
          </cell>
          <cell r="AO591">
            <v>2320.5369999999998</v>
          </cell>
          <cell r="AP591">
            <v>2320.5369999999998</v>
          </cell>
          <cell r="AQ591">
            <v>2320.5369999999998</v>
          </cell>
          <cell r="AR591">
            <v>2320.5369999999998</v>
          </cell>
          <cell r="AS591">
            <v>2320.5369999999998</v>
          </cell>
          <cell r="AT591">
            <v>2320.5369999999998</v>
          </cell>
          <cell r="AU591">
            <v>2320.5369999999998</v>
          </cell>
          <cell r="AV591">
            <v>2320.5369999999998</v>
          </cell>
          <cell r="AW591">
            <v>2320.5369999999998</v>
          </cell>
          <cell r="AX591">
            <v>2320.5369999999998</v>
          </cell>
          <cell r="AY591">
            <v>2320.5369999999998</v>
          </cell>
          <cell r="AZ591">
            <v>2320.5369999999998</v>
          </cell>
          <cell r="BA591">
            <v>2320.5369999999998</v>
          </cell>
          <cell r="BB591">
            <v>2320.5369999999998</v>
          </cell>
          <cell r="BC591">
            <v>2320.5369999999998</v>
          </cell>
          <cell r="BD591">
            <v>2320.5369999999998</v>
          </cell>
          <cell r="BE591">
            <v>2320.5369999999998</v>
          </cell>
          <cell r="BF591">
            <v>2320.5369999999998</v>
          </cell>
        </row>
        <row r="600">
          <cell r="AB600">
            <v>7334.3</v>
          </cell>
          <cell r="AC600">
            <v>7334.3</v>
          </cell>
          <cell r="AD600">
            <v>7334.3</v>
          </cell>
          <cell r="AE600">
            <v>7334.3</v>
          </cell>
          <cell r="AF600">
            <v>7334.3</v>
          </cell>
          <cell r="AG600">
            <v>7334.3</v>
          </cell>
          <cell r="AH600">
            <v>7334.3</v>
          </cell>
          <cell r="AI600">
            <v>7334.3</v>
          </cell>
          <cell r="AJ600">
            <v>7334.3</v>
          </cell>
          <cell r="AK600">
            <v>7334.3</v>
          </cell>
          <cell r="AL600">
            <v>7334.3</v>
          </cell>
          <cell r="AM600">
            <v>7334.3</v>
          </cell>
          <cell r="AN600">
            <v>7334.3</v>
          </cell>
          <cell r="AO600">
            <v>7334.3</v>
          </cell>
          <cell r="AP600">
            <v>7334.3</v>
          </cell>
          <cell r="AQ600">
            <v>7334.3</v>
          </cell>
          <cell r="AR600">
            <v>7334.3</v>
          </cell>
          <cell r="AS600">
            <v>7334.3</v>
          </cell>
          <cell r="AT600">
            <v>7334.3</v>
          </cell>
          <cell r="AU600">
            <v>7334.3</v>
          </cell>
          <cell r="AV600">
            <v>7334.3</v>
          </cell>
          <cell r="AW600">
            <v>7334.3</v>
          </cell>
          <cell r="AX600">
            <v>7334.3</v>
          </cell>
          <cell r="AY600">
            <v>7334.3</v>
          </cell>
          <cell r="AZ600">
            <v>7334.3</v>
          </cell>
          <cell r="BA600">
            <v>7334.3</v>
          </cell>
          <cell r="BB600">
            <v>7334.3</v>
          </cell>
          <cell r="BC600">
            <v>7334.3</v>
          </cell>
          <cell r="BD600">
            <v>7334.3</v>
          </cell>
          <cell r="BE600">
            <v>7334.3</v>
          </cell>
          <cell r="BF600">
            <v>7334.3</v>
          </cell>
        </row>
        <row r="601">
          <cell r="AB601">
            <v>7334.3</v>
          </cell>
          <cell r="AC601">
            <v>7334.3</v>
          </cell>
          <cell r="AD601">
            <v>7334.3</v>
          </cell>
          <cell r="AE601">
            <v>7334.3</v>
          </cell>
          <cell r="AF601">
            <v>7334.3</v>
          </cell>
          <cell r="AG601">
            <v>7334.3</v>
          </cell>
          <cell r="AH601">
            <v>7334.3</v>
          </cell>
          <cell r="AI601">
            <v>7334.3</v>
          </cell>
          <cell r="AJ601">
            <v>7334.3</v>
          </cell>
          <cell r="AK601">
            <v>7334.3</v>
          </cell>
          <cell r="AL601">
            <v>7334.3</v>
          </cell>
          <cell r="AM601">
            <v>7334.3</v>
          </cell>
          <cell r="AN601">
            <v>7334.3</v>
          </cell>
          <cell r="AO601">
            <v>7334.3</v>
          </cell>
          <cell r="AP601">
            <v>7334.3</v>
          </cell>
          <cell r="AQ601">
            <v>7334.3</v>
          </cell>
          <cell r="AR601">
            <v>7334.3</v>
          </cell>
          <cell r="AS601">
            <v>7334.3</v>
          </cell>
          <cell r="AT601">
            <v>7334.3</v>
          </cell>
          <cell r="AU601">
            <v>7334.3</v>
          </cell>
          <cell r="AV601">
            <v>7334.3</v>
          </cell>
          <cell r="AW601">
            <v>7334.3</v>
          </cell>
          <cell r="AX601">
            <v>7334.3</v>
          </cell>
          <cell r="AY601">
            <v>7334.3</v>
          </cell>
          <cell r="AZ601">
            <v>7334.3</v>
          </cell>
          <cell r="BA601">
            <v>7334.3</v>
          </cell>
          <cell r="BB601">
            <v>7334.3</v>
          </cell>
          <cell r="BC601">
            <v>7334.3</v>
          </cell>
          <cell r="BD601">
            <v>7334.3</v>
          </cell>
          <cell r="BE601">
            <v>7334.3</v>
          </cell>
          <cell r="BF601">
            <v>7334.3</v>
          </cell>
        </row>
        <row r="602">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cell r="BE602">
            <v>0</v>
          </cell>
          <cell r="BF602">
            <v>0</v>
          </cell>
        </row>
        <row r="603">
          <cell r="AB603">
            <v>7334.3</v>
          </cell>
          <cell r="AC603">
            <v>7334.3</v>
          </cell>
          <cell r="AD603">
            <v>7334.3</v>
          </cell>
          <cell r="AE603">
            <v>7334.3</v>
          </cell>
          <cell r="AF603">
            <v>7334.3</v>
          </cell>
          <cell r="AG603">
            <v>7334.3</v>
          </cell>
          <cell r="AH603">
            <v>7334.3</v>
          </cell>
          <cell r="AI603">
            <v>7334.3</v>
          </cell>
          <cell r="AJ603">
            <v>7334.3</v>
          </cell>
          <cell r="AK603">
            <v>7334.3</v>
          </cell>
          <cell r="AL603">
            <v>7334.3</v>
          </cell>
          <cell r="AM603">
            <v>7334.3</v>
          </cell>
          <cell r="AN603">
            <v>7334.3</v>
          </cell>
          <cell r="AO603">
            <v>7334.3</v>
          </cell>
          <cell r="AP603">
            <v>7334.3</v>
          </cell>
          <cell r="AQ603">
            <v>7334.3</v>
          </cell>
          <cell r="AR603">
            <v>7334.3</v>
          </cell>
          <cell r="AS603">
            <v>7334.3</v>
          </cell>
          <cell r="AT603">
            <v>7334.3</v>
          </cell>
          <cell r="AU603">
            <v>7334.3</v>
          </cell>
          <cell r="AV603">
            <v>7334.3</v>
          </cell>
          <cell r="AW603">
            <v>7334.3</v>
          </cell>
          <cell r="AX603">
            <v>7334.3</v>
          </cell>
          <cell r="AY603">
            <v>7334.3</v>
          </cell>
          <cell r="AZ603">
            <v>7334.3</v>
          </cell>
          <cell r="BA603">
            <v>7334.3</v>
          </cell>
          <cell r="BB603">
            <v>7334.3</v>
          </cell>
          <cell r="BC603">
            <v>7334.3</v>
          </cell>
          <cell r="BD603">
            <v>7334.3</v>
          </cell>
          <cell r="BE603">
            <v>7334.3</v>
          </cell>
          <cell r="BF603">
            <v>7334.3</v>
          </cell>
        </row>
        <row r="604">
          <cell r="AB604">
            <v>7334.3</v>
          </cell>
          <cell r="AC604">
            <v>7334.3</v>
          </cell>
          <cell r="AD604">
            <v>7334.3</v>
          </cell>
          <cell r="AE604">
            <v>7334.3</v>
          </cell>
          <cell r="AF604">
            <v>7334.3</v>
          </cell>
          <cell r="AG604">
            <v>7334.3</v>
          </cell>
          <cell r="AH604">
            <v>7334.3</v>
          </cell>
          <cell r="AI604">
            <v>7334.3</v>
          </cell>
          <cell r="AJ604">
            <v>7334.3</v>
          </cell>
          <cell r="AK604">
            <v>7334.3</v>
          </cell>
          <cell r="AL604">
            <v>7334.3</v>
          </cell>
          <cell r="AM604">
            <v>7334.3</v>
          </cell>
          <cell r="AN604">
            <v>7334.3</v>
          </cell>
          <cell r="AO604">
            <v>7334.3</v>
          </cell>
          <cell r="AP604">
            <v>7334.3</v>
          </cell>
          <cell r="AQ604">
            <v>7334.3</v>
          </cell>
          <cell r="AR604">
            <v>7334.3</v>
          </cell>
          <cell r="AS604">
            <v>7334.3</v>
          </cell>
          <cell r="AT604">
            <v>7334.3</v>
          </cell>
          <cell r="AU604">
            <v>7334.3</v>
          </cell>
          <cell r="AV604">
            <v>7334.3</v>
          </cell>
          <cell r="AW604">
            <v>7334.3</v>
          </cell>
          <cell r="AX604">
            <v>7334.3</v>
          </cell>
          <cell r="AY604">
            <v>7334.3</v>
          </cell>
          <cell r="AZ604">
            <v>7334.3</v>
          </cell>
          <cell r="BA604">
            <v>7334.3</v>
          </cell>
          <cell r="BB604">
            <v>7334.3</v>
          </cell>
          <cell r="BC604">
            <v>7334.3</v>
          </cell>
          <cell r="BD604">
            <v>7334.3</v>
          </cell>
          <cell r="BE604">
            <v>7334.3</v>
          </cell>
          <cell r="BF604">
            <v>7334.3</v>
          </cell>
        </row>
        <row r="605">
          <cell r="AB605">
            <v>7334.3</v>
          </cell>
          <cell r="AC605">
            <v>7334.3</v>
          </cell>
          <cell r="AD605">
            <v>7334.3</v>
          </cell>
          <cell r="AE605">
            <v>7334.3</v>
          </cell>
          <cell r="AF605">
            <v>7334.3</v>
          </cell>
          <cell r="AG605">
            <v>7334.3</v>
          </cell>
          <cell r="AH605">
            <v>7334.3</v>
          </cell>
          <cell r="AI605">
            <v>7334.3</v>
          </cell>
          <cell r="AJ605">
            <v>7334.3</v>
          </cell>
          <cell r="AK605">
            <v>7334.3</v>
          </cell>
          <cell r="AL605">
            <v>7334.3</v>
          </cell>
          <cell r="AM605">
            <v>7334.3</v>
          </cell>
          <cell r="AN605">
            <v>7334.3</v>
          </cell>
          <cell r="AO605">
            <v>7334.3</v>
          </cell>
          <cell r="AP605">
            <v>7334.3</v>
          </cell>
          <cell r="AQ605">
            <v>7334.3</v>
          </cell>
          <cell r="AR605">
            <v>7334.3</v>
          </cell>
          <cell r="AS605">
            <v>7334.3</v>
          </cell>
          <cell r="AT605">
            <v>7334.3</v>
          </cell>
          <cell r="AU605">
            <v>7334.3</v>
          </cell>
          <cell r="AV605">
            <v>7334.3</v>
          </cell>
          <cell r="AW605">
            <v>7334.3</v>
          </cell>
          <cell r="AX605">
            <v>7334.3</v>
          </cell>
          <cell r="AY605">
            <v>7334.3</v>
          </cell>
          <cell r="AZ605">
            <v>7334.3</v>
          </cell>
          <cell r="BA605">
            <v>7334.3</v>
          </cell>
          <cell r="BB605">
            <v>7334.3</v>
          </cell>
          <cell r="BC605">
            <v>7334.3</v>
          </cell>
          <cell r="BD605">
            <v>7334.3</v>
          </cell>
          <cell r="BE605">
            <v>7334.3</v>
          </cell>
          <cell r="BF605">
            <v>7334.3</v>
          </cell>
        </row>
        <row r="606">
          <cell r="AB606">
            <v>7334.3</v>
          </cell>
          <cell r="AC606">
            <v>7334.3</v>
          </cell>
          <cell r="AD606">
            <v>7334.3</v>
          </cell>
          <cell r="AE606">
            <v>7334.3</v>
          </cell>
          <cell r="AF606">
            <v>7334.3</v>
          </cell>
          <cell r="AG606">
            <v>7334.3</v>
          </cell>
          <cell r="AH606">
            <v>7334.3</v>
          </cell>
          <cell r="AI606">
            <v>7334.3</v>
          </cell>
          <cell r="AJ606">
            <v>7334.3</v>
          </cell>
          <cell r="AK606">
            <v>7334.3</v>
          </cell>
          <cell r="AL606">
            <v>7334.3</v>
          </cell>
          <cell r="AM606">
            <v>7334.3</v>
          </cell>
          <cell r="AN606">
            <v>7334.3</v>
          </cell>
          <cell r="AO606">
            <v>7334.3</v>
          </cell>
          <cell r="AP606">
            <v>7334.3</v>
          </cell>
          <cell r="AQ606">
            <v>7334.3</v>
          </cell>
          <cell r="AR606">
            <v>7334.3</v>
          </cell>
          <cell r="AS606">
            <v>7334.3</v>
          </cell>
          <cell r="AT606">
            <v>7334.3</v>
          </cell>
          <cell r="AU606">
            <v>7334.3</v>
          </cell>
          <cell r="AV606">
            <v>7334.3</v>
          </cell>
          <cell r="AW606">
            <v>7334.3</v>
          </cell>
          <cell r="AX606">
            <v>7334.3</v>
          </cell>
          <cell r="AY606">
            <v>7334.3</v>
          </cell>
          <cell r="AZ606">
            <v>7334.3</v>
          </cell>
          <cell r="BA606">
            <v>7334.3</v>
          </cell>
          <cell r="BB606">
            <v>7334.3</v>
          </cell>
          <cell r="BC606">
            <v>7334.3</v>
          </cell>
          <cell r="BD606">
            <v>7334.3</v>
          </cell>
          <cell r="BE606">
            <v>7334.3</v>
          </cell>
          <cell r="BF606">
            <v>7334.3</v>
          </cell>
        </row>
        <row r="607">
          <cell r="AB607">
            <v>478.01</v>
          </cell>
          <cell r="AC607">
            <v>478.01</v>
          </cell>
          <cell r="AD607">
            <v>478.01</v>
          </cell>
          <cell r="AE607">
            <v>478.01</v>
          </cell>
          <cell r="AF607">
            <v>478.01</v>
          </cell>
          <cell r="AG607">
            <v>478.01</v>
          </cell>
          <cell r="AH607">
            <v>478.01</v>
          </cell>
          <cell r="AI607">
            <v>478.01</v>
          </cell>
          <cell r="AJ607">
            <v>478.01</v>
          </cell>
          <cell r="AK607">
            <v>478.01</v>
          </cell>
          <cell r="AL607">
            <v>478.01</v>
          </cell>
          <cell r="AM607">
            <v>478.01</v>
          </cell>
          <cell r="AN607">
            <v>478.01</v>
          </cell>
          <cell r="AO607">
            <v>478.01</v>
          </cell>
          <cell r="AP607">
            <v>478.01</v>
          </cell>
          <cell r="AQ607">
            <v>478.01</v>
          </cell>
          <cell r="AR607">
            <v>478.01</v>
          </cell>
          <cell r="AS607">
            <v>478.01</v>
          </cell>
          <cell r="AT607">
            <v>478.01</v>
          </cell>
          <cell r="AU607">
            <v>478.01</v>
          </cell>
          <cell r="AV607">
            <v>478.01</v>
          </cell>
          <cell r="AW607">
            <v>478.01</v>
          </cell>
          <cell r="AX607">
            <v>478.01</v>
          </cell>
          <cell r="AY607">
            <v>478.01</v>
          </cell>
          <cell r="AZ607">
            <v>478.01</v>
          </cell>
          <cell r="BA607">
            <v>478.01</v>
          </cell>
          <cell r="BB607">
            <v>478.01</v>
          </cell>
          <cell r="BC607">
            <v>478.01</v>
          </cell>
          <cell r="BD607">
            <v>478.01</v>
          </cell>
          <cell r="BE607">
            <v>478.01</v>
          </cell>
          <cell r="BF607">
            <v>478.01</v>
          </cell>
        </row>
        <row r="616">
          <cell r="AB616">
            <v>2055</v>
          </cell>
          <cell r="AC616">
            <v>2055</v>
          </cell>
          <cell r="AD616">
            <v>2055</v>
          </cell>
          <cell r="AE616">
            <v>2055</v>
          </cell>
          <cell r="AF616">
            <v>2055</v>
          </cell>
          <cell r="AG616">
            <v>2055</v>
          </cell>
          <cell r="AH616">
            <v>2055</v>
          </cell>
          <cell r="AI616">
            <v>2055</v>
          </cell>
          <cell r="AJ616">
            <v>2055</v>
          </cell>
          <cell r="AK616">
            <v>2055</v>
          </cell>
          <cell r="AL616">
            <v>2055</v>
          </cell>
          <cell r="AM616">
            <v>2055</v>
          </cell>
          <cell r="AN616">
            <v>2055</v>
          </cell>
          <cell r="AO616">
            <v>2055</v>
          </cell>
          <cell r="AP616">
            <v>2055</v>
          </cell>
          <cell r="AQ616">
            <v>2055</v>
          </cell>
          <cell r="AR616">
            <v>2055</v>
          </cell>
          <cell r="AS616">
            <v>2055</v>
          </cell>
          <cell r="AT616">
            <v>2055</v>
          </cell>
          <cell r="AU616">
            <v>2055</v>
          </cell>
          <cell r="AV616">
            <v>2055</v>
          </cell>
          <cell r="AW616">
            <v>2055</v>
          </cell>
          <cell r="AX616">
            <v>2055</v>
          </cell>
          <cell r="AY616">
            <v>2055</v>
          </cell>
          <cell r="AZ616">
            <v>2055</v>
          </cell>
          <cell r="BA616">
            <v>2055</v>
          </cell>
          <cell r="BB616">
            <v>2055</v>
          </cell>
          <cell r="BC616">
            <v>2055</v>
          </cell>
          <cell r="BD616">
            <v>2055</v>
          </cell>
          <cell r="BE616">
            <v>2055</v>
          </cell>
          <cell r="BF616">
            <v>2055</v>
          </cell>
        </row>
        <row r="617">
          <cell r="AB617">
            <v>2055</v>
          </cell>
          <cell r="AC617">
            <v>2055</v>
          </cell>
          <cell r="AD617">
            <v>2055</v>
          </cell>
          <cell r="AE617">
            <v>2055</v>
          </cell>
          <cell r="AF617">
            <v>2055</v>
          </cell>
          <cell r="AG617">
            <v>2055</v>
          </cell>
          <cell r="AH617">
            <v>2055</v>
          </cell>
          <cell r="AI617">
            <v>2055</v>
          </cell>
          <cell r="AJ617">
            <v>2055</v>
          </cell>
          <cell r="AK617">
            <v>2055</v>
          </cell>
          <cell r="AL617">
            <v>2055</v>
          </cell>
          <cell r="AM617">
            <v>2055</v>
          </cell>
          <cell r="AN617">
            <v>2055</v>
          </cell>
          <cell r="AO617">
            <v>2055</v>
          </cell>
          <cell r="AP617">
            <v>2055</v>
          </cell>
          <cell r="AQ617">
            <v>2055</v>
          </cell>
          <cell r="AR617">
            <v>2055</v>
          </cell>
          <cell r="AS617">
            <v>2055</v>
          </cell>
          <cell r="AT617">
            <v>2055</v>
          </cell>
          <cell r="AU617">
            <v>2055</v>
          </cell>
          <cell r="AV617">
            <v>2055</v>
          </cell>
          <cell r="AW617">
            <v>2055</v>
          </cell>
          <cell r="AX617">
            <v>2055</v>
          </cell>
          <cell r="AY617">
            <v>2055</v>
          </cell>
          <cell r="AZ617">
            <v>2055</v>
          </cell>
          <cell r="BA617">
            <v>2055</v>
          </cell>
          <cell r="BB617">
            <v>2055</v>
          </cell>
          <cell r="BC617">
            <v>2055</v>
          </cell>
          <cell r="BD617">
            <v>2055</v>
          </cell>
          <cell r="BE617">
            <v>2055</v>
          </cell>
          <cell r="BF617">
            <v>2055</v>
          </cell>
        </row>
        <row r="618">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row>
        <row r="619">
          <cell r="AB619">
            <v>2055</v>
          </cell>
          <cell r="AC619">
            <v>2055</v>
          </cell>
          <cell r="AD619">
            <v>2055</v>
          </cell>
          <cell r="AE619">
            <v>2055</v>
          </cell>
          <cell r="AF619">
            <v>2055</v>
          </cell>
          <cell r="AG619">
            <v>2055</v>
          </cell>
          <cell r="AH619">
            <v>2055</v>
          </cell>
          <cell r="AI619">
            <v>2055</v>
          </cell>
          <cell r="AJ619">
            <v>2055</v>
          </cell>
          <cell r="AK619">
            <v>2055</v>
          </cell>
          <cell r="AL619">
            <v>2055</v>
          </cell>
          <cell r="AM619">
            <v>2055</v>
          </cell>
          <cell r="AN619">
            <v>2055</v>
          </cell>
          <cell r="AO619">
            <v>2055</v>
          </cell>
          <cell r="AP619">
            <v>2055</v>
          </cell>
          <cell r="AQ619">
            <v>2055</v>
          </cell>
          <cell r="AR619">
            <v>2055</v>
          </cell>
          <cell r="AS619">
            <v>2055</v>
          </cell>
          <cell r="AT619">
            <v>2055</v>
          </cell>
          <cell r="AU619">
            <v>2055</v>
          </cell>
          <cell r="AV619">
            <v>2055</v>
          </cell>
          <cell r="AW619">
            <v>2055</v>
          </cell>
          <cell r="AX619">
            <v>2055</v>
          </cell>
          <cell r="AY619">
            <v>2055</v>
          </cell>
          <cell r="AZ619">
            <v>2055</v>
          </cell>
          <cell r="BA619">
            <v>2055</v>
          </cell>
          <cell r="BB619">
            <v>2055</v>
          </cell>
          <cell r="BC619">
            <v>2055</v>
          </cell>
          <cell r="BD619">
            <v>2055</v>
          </cell>
          <cell r="BE619">
            <v>2055</v>
          </cell>
          <cell r="BF619">
            <v>2055</v>
          </cell>
        </row>
        <row r="620">
          <cell r="AB620">
            <v>2055</v>
          </cell>
          <cell r="AC620">
            <v>2055</v>
          </cell>
          <cell r="AD620">
            <v>2055</v>
          </cell>
          <cell r="AE620">
            <v>2055</v>
          </cell>
          <cell r="AF620">
            <v>2055</v>
          </cell>
          <cell r="AG620">
            <v>2055</v>
          </cell>
          <cell r="AH620">
            <v>2055</v>
          </cell>
          <cell r="AI620">
            <v>2055</v>
          </cell>
          <cell r="AJ620">
            <v>2055</v>
          </cell>
          <cell r="AK620">
            <v>2055</v>
          </cell>
          <cell r="AL620">
            <v>2055</v>
          </cell>
          <cell r="AM620">
            <v>2055</v>
          </cell>
          <cell r="AN620">
            <v>2055</v>
          </cell>
          <cell r="AO620">
            <v>2055</v>
          </cell>
          <cell r="AP620">
            <v>2055</v>
          </cell>
          <cell r="AQ620">
            <v>2055</v>
          </cell>
          <cell r="AR620">
            <v>2055</v>
          </cell>
          <cell r="AS620">
            <v>2055</v>
          </cell>
          <cell r="AT620">
            <v>2055</v>
          </cell>
          <cell r="AU620">
            <v>2055</v>
          </cell>
          <cell r="AV620">
            <v>2055</v>
          </cell>
          <cell r="AW620">
            <v>2055</v>
          </cell>
          <cell r="AX620">
            <v>2055</v>
          </cell>
          <cell r="AY620">
            <v>2055</v>
          </cell>
          <cell r="AZ620">
            <v>2055</v>
          </cell>
          <cell r="BA620">
            <v>2055</v>
          </cell>
          <cell r="BB620">
            <v>2055</v>
          </cell>
          <cell r="BC620">
            <v>2055</v>
          </cell>
          <cell r="BD620">
            <v>2055</v>
          </cell>
          <cell r="BE620">
            <v>2055</v>
          </cell>
          <cell r="BF620">
            <v>2055</v>
          </cell>
        </row>
        <row r="621">
          <cell r="AB621">
            <v>2055</v>
          </cell>
          <cell r="AC621">
            <v>2055</v>
          </cell>
          <cell r="AD621">
            <v>2055</v>
          </cell>
          <cell r="AE621">
            <v>2055</v>
          </cell>
          <cell r="AF621">
            <v>2055</v>
          </cell>
          <cell r="AG621">
            <v>2055</v>
          </cell>
          <cell r="AH621">
            <v>2055</v>
          </cell>
          <cell r="AI621">
            <v>2055</v>
          </cell>
          <cell r="AJ621">
            <v>2055</v>
          </cell>
          <cell r="AK621">
            <v>2055</v>
          </cell>
          <cell r="AL621">
            <v>2055</v>
          </cell>
          <cell r="AM621">
            <v>2055</v>
          </cell>
          <cell r="AN621">
            <v>2055</v>
          </cell>
          <cell r="AO621">
            <v>2055</v>
          </cell>
          <cell r="AP621">
            <v>2055</v>
          </cell>
          <cell r="AQ621">
            <v>2055</v>
          </cell>
          <cell r="AR621">
            <v>2055</v>
          </cell>
          <cell r="AS621">
            <v>2055</v>
          </cell>
          <cell r="AT621">
            <v>2055</v>
          </cell>
          <cell r="AU621">
            <v>2055</v>
          </cell>
          <cell r="AV621">
            <v>2055</v>
          </cell>
          <cell r="AW621">
            <v>2055</v>
          </cell>
          <cell r="AX621">
            <v>2055</v>
          </cell>
          <cell r="AY621">
            <v>2055</v>
          </cell>
          <cell r="AZ621">
            <v>2055</v>
          </cell>
          <cell r="BA621">
            <v>2055</v>
          </cell>
          <cell r="BB621">
            <v>2055</v>
          </cell>
          <cell r="BC621">
            <v>2055</v>
          </cell>
          <cell r="BD621">
            <v>2055</v>
          </cell>
          <cell r="BE621">
            <v>2055</v>
          </cell>
          <cell r="BF621">
            <v>2055</v>
          </cell>
        </row>
        <row r="622">
          <cell r="AB622">
            <v>2055</v>
          </cell>
          <cell r="AC622">
            <v>2055</v>
          </cell>
          <cell r="AD622">
            <v>2055</v>
          </cell>
          <cell r="AE622">
            <v>2055</v>
          </cell>
          <cell r="AF622">
            <v>2055</v>
          </cell>
          <cell r="AG622">
            <v>2055</v>
          </cell>
          <cell r="AH622">
            <v>2055</v>
          </cell>
          <cell r="AI622">
            <v>2055</v>
          </cell>
          <cell r="AJ622">
            <v>2055</v>
          </cell>
          <cell r="AK622">
            <v>2055</v>
          </cell>
          <cell r="AL622">
            <v>2055</v>
          </cell>
          <cell r="AM622">
            <v>2055</v>
          </cell>
          <cell r="AN622">
            <v>2055</v>
          </cell>
          <cell r="AO622">
            <v>2055</v>
          </cell>
          <cell r="AP622">
            <v>2055</v>
          </cell>
          <cell r="AQ622">
            <v>2055</v>
          </cell>
          <cell r="AR622">
            <v>2055</v>
          </cell>
          <cell r="AS622">
            <v>2055</v>
          </cell>
          <cell r="AT622">
            <v>2055</v>
          </cell>
          <cell r="AU622">
            <v>2055</v>
          </cell>
          <cell r="AV622">
            <v>2055</v>
          </cell>
          <cell r="AW622">
            <v>2055</v>
          </cell>
          <cell r="AX622">
            <v>2055</v>
          </cell>
          <cell r="AY622">
            <v>2055</v>
          </cell>
          <cell r="AZ622">
            <v>2055</v>
          </cell>
          <cell r="BA622">
            <v>2055</v>
          </cell>
          <cell r="BB622">
            <v>2055</v>
          </cell>
          <cell r="BC622">
            <v>2055</v>
          </cell>
          <cell r="BD622">
            <v>2055</v>
          </cell>
          <cell r="BE622">
            <v>2055</v>
          </cell>
          <cell r="BF622">
            <v>2055</v>
          </cell>
        </row>
        <row r="623">
          <cell r="AB623">
            <v>10</v>
          </cell>
          <cell r="AC623">
            <v>10</v>
          </cell>
          <cell r="AD623">
            <v>10</v>
          </cell>
          <cell r="AE623">
            <v>10</v>
          </cell>
          <cell r="AF623">
            <v>10</v>
          </cell>
          <cell r="AG623">
            <v>10</v>
          </cell>
          <cell r="AH623">
            <v>10</v>
          </cell>
          <cell r="AI623">
            <v>10</v>
          </cell>
          <cell r="AJ623">
            <v>10</v>
          </cell>
          <cell r="AK623">
            <v>10</v>
          </cell>
          <cell r="AL623">
            <v>10</v>
          </cell>
          <cell r="AM623">
            <v>10</v>
          </cell>
          <cell r="AN623">
            <v>10</v>
          </cell>
          <cell r="AO623">
            <v>10</v>
          </cell>
          <cell r="AP623">
            <v>10</v>
          </cell>
          <cell r="AQ623">
            <v>10</v>
          </cell>
          <cell r="AR623">
            <v>10</v>
          </cell>
          <cell r="AS623">
            <v>10</v>
          </cell>
          <cell r="AT623">
            <v>10</v>
          </cell>
          <cell r="AU623">
            <v>10</v>
          </cell>
          <cell r="AV623">
            <v>10</v>
          </cell>
          <cell r="AW623">
            <v>10</v>
          </cell>
          <cell r="AX623">
            <v>10</v>
          </cell>
          <cell r="AY623">
            <v>10</v>
          </cell>
          <cell r="AZ623">
            <v>10</v>
          </cell>
          <cell r="BA623">
            <v>10</v>
          </cell>
          <cell r="BB623">
            <v>10</v>
          </cell>
          <cell r="BC623">
            <v>10</v>
          </cell>
          <cell r="BD623">
            <v>10</v>
          </cell>
          <cell r="BE623">
            <v>10</v>
          </cell>
          <cell r="BF623">
            <v>10</v>
          </cell>
        </row>
        <row r="1196">
          <cell r="AB1196">
            <v>0.75202129116134586</v>
          </cell>
          <cell r="AC1196">
            <v>0.74130473922526663</v>
          </cell>
          <cell r="AD1196">
            <v>0.73143381913527583</v>
          </cell>
          <cell r="AE1196">
            <v>0.72319691814096254</v>
          </cell>
          <cell r="AF1196">
            <v>0.71539963534909479</v>
          </cell>
          <cell r="AG1196">
            <v>0.70797646581714491</v>
          </cell>
          <cell r="AH1196">
            <v>0.70107943485145385</v>
          </cell>
          <cell r="AI1196">
            <v>0.69502217008352629</v>
          </cell>
          <cell r="AJ1196">
            <v>0.68950083589802091</v>
          </cell>
          <cell r="AK1196">
            <v>0.68493775515616984</v>
          </cell>
          <cell r="AL1196">
            <v>0.6805158245365015</v>
          </cell>
          <cell r="AM1196">
            <v>0.67169608517633728</v>
          </cell>
          <cell r="AN1196">
            <v>0.66528358042650981</v>
          </cell>
          <cell r="AO1196">
            <v>0.6590413506546049</v>
          </cell>
          <cell r="AP1196">
            <v>0.6529629014124948</v>
          </cell>
          <cell r="AQ1196">
            <v>0.6461971681967601</v>
          </cell>
          <cell r="AR1196">
            <v>0.63960460445066725</v>
          </cell>
          <cell r="AS1196">
            <v>0.63317827185707509</v>
          </cell>
          <cell r="AT1196">
            <v>0.62691214352141189</v>
          </cell>
          <cell r="AU1196">
            <v>0.6208003025155856</v>
          </cell>
          <cell r="AV1196">
            <v>0.61483729534486131</v>
          </cell>
          <cell r="AW1196">
            <v>0.60823360232056789</v>
          </cell>
          <cell r="AX1196">
            <v>0.60178671685986107</v>
          </cell>
          <cell r="AY1196">
            <v>0.59625653205015861</v>
          </cell>
          <cell r="AZ1196">
            <v>0.59009824275098355</v>
          </cell>
          <cell r="BA1196">
            <v>0.58408099486657861</v>
          </cell>
          <cell r="BB1196">
            <v>0.57820015123231594</v>
          </cell>
          <cell r="BC1196">
            <v>0.57172017633078465</v>
          </cell>
          <cell r="BD1196">
            <v>0.56610668566529376</v>
          </cell>
          <cell r="BE1196">
            <v>0.55990119011567174</v>
          </cell>
          <cell r="BF1196">
            <v>0.55453758343612081</v>
          </cell>
        </row>
        <row r="1197">
          <cell r="AB1197">
            <v>0.89234779876034065</v>
          </cell>
          <cell r="AC1197">
            <v>0.87733814600101556</v>
          </cell>
          <cell r="AD1197">
            <v>0.86238448779004861</v>
          </cell>
          <cell r="AE1197">
            <v>0.85010051491546734</v>
          </cell>
          <cell r="AF1197">
            <v>0.83822751078152635</v>
          </cell>
          <cell r="AG1197">
            <v>0.82667709540902445</v>
          </cell>
          <cell r="AH1197">
            <v>0.81648449962234426</v>
          </cell>
          <cell r="AI1197">
            <v>0.80670372527961964</v>
          </cell>
          <cell r="AJ1197">
            <v>0.79761702784589616</v>
          </cell>
          <cell r="AK1197">
            <v>0.78961879940655999</v>
          </cell>
          <cell r="AL1197">
            <v>0.78248061417647308</v>
          </cell>
          <cell r="AM1197">
            <v>0.7691760169322811</v>
          </cell>
          <cell r="AN1197">
            <v>0.7589553687604208</v>
          </cell>
          <cell r="AO1197">
            <v>0.74872537064741018</v>
          </cell>
          <cell r="AP1197">
            <v>0.73843392469621838</v>
          </cell>
          <cell r="AQ1197">
            <v>0.72806844045946562</v>
          </cell>
          <cell r="AR1197">
            <v>0.71750651899836027</v>
          </cell>
          <cell r="AS1197">
            <v>0.70603524964545805</v>
          </cell>
          <cell r="AT1197">
            <v>0.69518457998211314</v>
          </cell>
          <cell r="AU1197">
            <v>0.68427076824966493</v>
          </cell>
          <cell r="AV1197">
            <v>0.67329919106350766</v>
          </cell>
          <cell r="AW1197">
            <v>0.6622726857953789</v>
          </cell>
          <cell r="AX1197">
            <v>0.65119289340418907</v>
          </cell>
          <cell r="AY1197">
            <v>0.64006327988598399</v>
          </cell>
          <cell r="AZ1197">
            <v>0.62888607479217273</v>
          </cell>
          <cell r="BA1197">
            <v>0.6176642189135011</v>
          </cell>
          <cell r="BB1197">
            <v>0.60639951068518794</v>
          </cell>
          <cell r="BC1197">
            <v>0.59509691704482048</v>
          </cell>
          <cell r="BD1197">
            <v>0.58375921162490041</v>
          </cell>
          <cell r="BE1197">
            <v>0.5723903830303092</v>
          </cell>
          <cell r="BF1197">
            <v>0.560996885940098</v>
          </cell>
        </row>
        <row r="1198">
          <cell r="AB1198">
            <v>0.44665245574037127</v>
          </cell>
          <cell r="AC1198">
            <v>0.43517681127331403</v>
          </cell>
          <cell r="AD1198">
            <v>0.42481622559675991</v>
          </cell>
          <cell r="AE1198">
            <v>0.41543668963326524</v>
          </cell>
          <cell r="AF1198">
            <v>0.40700356925924941</v>
          </cell>
          <cell r="AG1198">
            <v>0.39942017830476051</v>
          </cell>
          <cell r="AH1198">
            <v>0.39255082384754797</v>
          </cell>
          <cell r="AI1198">
            <v>0.38637239599279682</v>
          </cell>
          <cell r="AJ1198">
            <v>0.38080580260689656</v>
          </cell>
          <cell r="AK1198">
            <v>0.3757913408940976</v>
          </cell>
          <cell r="AL1198">
            <v>0.37133450701757642</v>
          </cell>
          <cell r="AM1198">
            <v>0.36284667617094796</v>
          </cell>
          <cell r="AN1198">
            <v>0.35696936756074016</v>
          </cell>
          <cell r="AO1198">
            <v>0.35123101023188236</v>
          </cell>
          <cell r="AP1198">
            <v>0.34556322774803605</v>
          </cell>
          <cell r="AQ1198">
            <v>0.33998473152452463</v>
          </cell>
          <cell r="AR1198">
            <v>0.33443480440952583</v>
          </cell>
          <cell r="AS1198">
            <v>0.32931354047391448</v>
          </cell>
          <cell r="AT1198">
            <v>0.3241716915424418</v>
          </cell>
          <cell r="AU1198">
            <v>0.3191430602752261</v>
          </cell>
          <cell r="AV1198">
            <v>0.31422357470677847</v>
          </cell>
          <cell r="AW1198">
            <v>0.30940623990966609</v>
          </cell>
          <cell r="AX1198">
            <v>0.30468543578102514</v>
          </cell>
          <cell r="AY1198">
            <v>0.30005484278108524</v>
          </cell>
          <cell r="AZ1198">
            <v>0.29551129426024997</v>
          </cell>
          <cell r="BA1198">
            <v>0.2910507448438216</v>
          </cell>
          <cell r="BB1198">
            <v>0.28666658252988358</v>
          </cell>
          <cell r="BC1198">
            <v>0.28235780308139435</v>
          </cell>
          <cell r="BD1198">
            <v>0.27811982720145434</v>
          </cell>
          <cell r="BE1198">
            <v>0.27394907683763026</v>
          </cell>
          <cell r="BF1198">
            <v>0.26984123614570055</v>
          </cell>
        </row>
        <row r="1199">
          <cell r="AB1199">
            <v>0.549441315430369</v>
          </cell>
          <cell r="AC1199">
            <v>0.53556913613177637</v>
          </cell>
          <cell r="AD1199">
            <v>0.52363073221042611</v>
          </cell>
          <cell r="AE1199">
            <v>0.51363161084172848</v>
          </cell>
          <cell r="AF1199">
            <v>0.50510790803725036</v>
          </cell>
          <cell r="AG1199">
            <v>0.4977803693199811</v>
          </cell>
          <cell r="AH1199">
            <v>0.49132519352661103</v>
          </cell>
          <cell r="AI1199">
            <v>0.48576332614881851</v>
          </cell>
          <cell r="AJ1199">
            <v>0.48084483504699316</v>
          </cell>
          <cell r="AK1199">
            <v>0.47655695259325176</v>
          </cell>
          <cell r="AL1199">
            <v>0.47261527909557366</v>
          </cell>
          <cell r="AM1199">
            <v>0.46296341895750565</v>
          </cell>
          <cell r="AN1199">
            <v>0.45678536191746028</v>
          </cell>
          <cell r="AO1199">
            <v>0.45062958064044822</v>
          </cell>
          <cell r="AP1199">
            <v>0.44447357347013583</v>
          </cell>
          <cell r="AQ1199">
            <v>0.43829552575527569</v>
          </cell>
          <cell r="AR1199">
            <v>0.43208578126851649</v>
          </cell>
          <cell r="AS1199">
            <v>0.42586737736721042</v>
          </cell>
          <cell r="AT1199">
            <v>0.41965368796296648</v>
          </cell>
          <cell r="AU1199">
            <v>0.4134370485190102</v>
          </cell>
          <cell r="AV1199">
            <v>0.40721772597826128</v>
          </cell>
          <cell r="AW1199">
            <v>0.40099682556472555</v>
          </cell>
          <cell r="AX1199">
            <v>0.3947746566313719</v>
          </cell>
          <cell r="AY1199">
            <v>0.38855290895511052</v>
          </cell>
          <cell r="AZ1199">
            <v>0.3823327314690636</v>
          </cell>
          <cell r="BA1199">
            <v>0.37611636181348157</v>
          </cell>
          <cell r="BB1199">
            <v>0.36990580020489672</v>
          </cell>
          <cell r="BC1199">
            <v>0.3637032671241654</v>
          </cell>
          <cell r="BD1199">
            <v>0.35751214002474691</v>
          </cell>
          <cell r="BE1199">
            <v>0.35133490591791688</v>
          </cell>
          <cell r="BF1199">
            <v>0.34517358129725922</v>
          </cell>
        </row>
        <row r="1200">
          <cell r="AB1200">
            <v>0.71423977340511835</v>
          </cell>
          <cell r="AC1200">
            <v>0.70102181317398993</v>
          </cell>
          <cell r="AD1200">
            <v>0.68895471425068067</v>
          </cell>
          <cell r="AE1200">
            <v>0.67883526182893561</v>
          </cell>
          <cell r="AF1200">
            <v>0.66973455541229698</v>
          </cell>
          <cell r="AG1200">
            <v>0.66155042612677861</v>
          </cell>
          <cell r="AH1200">
            <v>0.65427115648665279</v>
          </cell>
          <cell r="AI1200">
            <v>0.64815516591918576</v>
          </cell>
          <cell r="AJ1200">
            <v>0.64285095894161881</v>
          </cell>
          <cell r="AK1200">
            <v>0.63859248817240655</v>
          </cell>
          <cell r="AL1200">
            <v>0.63463218812063815</v>
          </cell>
          <cell r="AM1200">
            <v>0.62878600124890638</v>
          </cell>
          <cell r="AN1200">
            <v>0.62360198744688711</v>
          </cell>
          <cell r="AO1200">
            <v>0.61834960323277866</v>
          </cell>
          <cell r="AP1200">
            <v>0.61298615112938182</v>
          </cell>
          <cell r="AQ1200">
            <v>0.60745537101331359</v>
          </cell>
          <cell r="AR1200">
            <v>0.60175439167367739</v>
          </cell>
          <cell r="AS1200">
            <v>0.59623462120815085</v>
          </cell>
          <cell r="AT1200">
            <v>0.59053982333330168</v>
          </cell>
          <cell r="AU1200">
            <v>0.5847848519368416</v>
          </cell>
          <cell r="AV1200">
            <v>0.57897379087502376</v>
          </cell>
          <cell r="AW1200">
            <v>0.57311053278245361</v>
          </cell>
          <cell r="AX1200">
            <v>0.56719851248681519</v>
          </cell>
          <cell r="AY1200">
            <v>0.5612428721123558</v>
          </cell>
          <cell r="AZ1200">
            <v>0.55524741729347804</v>
          </cell>
          <cell r="BA1200">
            <v>0.54921755352076884</v>
          </cell>
          <cell r="BB1200">
            <v>0.54315785284222129</v>
          </cell>
          <cell r="BC1200">
            <v>0.53707360134877502</v>
          </cell>
          <cell r="BD1200">
            <v>0.53097047396710084</v>
          </cell>
          <cell r="BE1200">
            <v>0.52485303575040321</v>
          </cell>
          <cell r="BF1200">
            <v>0.51872717713915206</v>
          </cell>
        </row>
        <row r="1201">
          <cell r="AB1201">
            <v>1.9446488071849328</v>
          </cell>
          <cell r="AC1201">
            <v>1.9012995062403231</v>
          </cell>
          <cell r="AD1201">
            <v>1.8598919518532371</v>
          </cell>
          <cell r="AE1201">
            <v>1.8280582255488511</v>
          </cell>
          <cell r="AF1201">
            <v>1.7981839142341671</v>
          </cell>
          <cell r="AG1201">
            <v>1.7692735347095649</v>
          </cell>
          <cell r="AH1201">
            <v>1.7470250329833663</v>
          </cell>
          <cell r="AI1201">
            <v>1.730721432268713</v>
          </cell>
          <cell r="AJ1201">
            <v>1.7156478635751531</v>
          </cell>
          <cell r="AK1201">
            <v>1.7024725117774147</v>
          </cell>
          <cell r="AL1201">
            <v>1.6884589594759016</v>
          </cell>
          <cell r="AM1201">
            <v>1.6487611372287789</v>
          </cell>
          <cell r="AN1201">
            <v>1.6251738255886163</v>
          </cell>
          <cell r="AO1201">
            <v>1.6019080105602306</v>
          </cell>
          <cell r="AP1201">
            <v>1.5789770743787279</v>
          </cell>
          <cell r="AQ1201">
            <v>1.5560223301526932</v>
          </cell>
          <cell r="AR1201">
            <v>1.5333198075696037</v>
          </cell>
          <cell r="AS1201">
            <v>1.513056911243555</v>
          </cell>
          <cell r="AT1201">
            <v>1.4920606950972117</v>
          </cell>
          <cell r="AU1201">
            <v>1.4715016142971451</v>
          </cell>
          <cell r="AV1201">
            <v>1.4513793399599586</v>
          </cell>
          <cell r="AW1201">
            <v>1.4316841802633504</v>
          </cell>
          <cell r="AX1201">
            <v>1.4124134145221749</v>
          </cell>
          <cell r="AY1201">
            <v>1.3935641486563062</v>
          </cell>
          <cell r="AZ1201">
            <v>1.375131215313256</v>
          </cell>
          <cell r="BA1201">
            <v>1.3571240060951186</v>
          </cell>
          <cell r="BB1201">
            <v>1.3395426856471628</v>
          </cell>
          <cell r="BC1201">
            <v>1.3223870337786534</v>
          </cell>
          <cell r="BD1201">
            <v>1.3056604005757066</v>
          </cell>
          <cell r="BE1201">
            <v>1.2893597448702476</v>
          </cell>
          <cell r="BF1201">
            <v>1.2734875514756288</v>
          </cell>
        </row>
        <row r="1202">
          <cell r="AB1202">
            <v>0.45897015095641958</v>
          </cell>
          <cell r="AC1202">
            <v>0.45210654508454362</v>
          </cell>
          <cell r="AD1202">
            <v>0.44592227556709335</v>
          </cell>
          <cell r="AE1202">
            <v>0.44084485893386788</v>
          </cell>
          <cell r="AF1202">
            <v>0.43657288973461394</v>
          </cell>
          <cell r="AG1202">
            <v>0.43222780620247042</v>
          </cell>
          <cell r="AH1202">
            <v>0.4282228604124747</v>
          </cell>
          <cell r="AI1202">
            <v>0.42451765837387628</v>
          </cell>
          <cell r="AJ1202">
            <v>0.42092307943609464</v>
          </cell>
          <cell r="AK1202">
            <v>0.41767431125574844</v>
          </cell>
          <cell r="AL1202">
            <v>0.41430055054971077</v>
          </cell>
          <cell r="AM1202">
            <v>0.40609464708010146</v>
          </cell>
          <cell r="AN1202">
            <v>0.40083665050488054</v>
          </cell>
          <cell r="AO1202">
            <v>0.39540338981893314</v>
          </cell>
          <cell r="AP1202">
            <v>0.38977820744546388</v>
          </cell>
          <cell r="AQ1202">
            <v>0.38395755378549018</v>
          </cell>
          <cell r="AR1202">
            <v>0.37791497757702686</v>
          </cell>
          <cell r="AS1202">
            <v>0.37088490039576372</v>
          </cell>
          <cell r="AT1202">
            <v>0.36428598913777144</v>
          </cell>
          <cell r="AU1202">
            <v>0.35751157975479791</v>
          </cell>
          <cell r="AV1202">
            <v>0.35056869616737052</v>
          </cell>
          <cell r="AW1202">
            <v>0.34346462436532682</v>
          </cell>
          <cell r="AX1202">
            <v>0.3362051847689761</v>
          </cell>
          <cell r="AY1202">
            <v>0.32879684889693367</v>
          </cell>
          <cell r="AZ1202">
            <v>0.32124506669391117</v>
          </cell>
          <cell r="BA1202">
            <v>0.31355526924059657</v>
          </cell>
          <cell r="BB1202">
            <v>0.30573243481801815</v>
          </cell>
          <cell r="BC1202">
            <v>0.29778181892691902</v>
          </cell>
          <cell r="BD1202">
            <v>0.2897086920159484</v>
          </cell>
          <cell r="BE1202">
            <v>0.28151770631398265</v>
          </cell>
          <cell r="BF1202">
            <v>0.27321349067941975</v>
          </cell>
        </row>
        <row r="1203">
          <cell r="AB1203">
            <v>0.66834757117614563</v>
          </cell>
          <cell r="AC1203">
            <v>0.660447775734892</v>
          </cell>
          <cell r="AD1203">
            <v>0.65372593367061127</v>
          </cell>
          <cell r="AE1203">
            <v>0.64868546840050068</v>
          </cell>
          <cell r="AF1203">
            <v>0.6444257719482388</v>
          </cell>
          <cell r="AG1203">
            <v>0.64070017903145404</v>
          </cell>
          <cell r="AH1203">
            <v>0.63736345736978961</v>
          </cell>
          <cell r="AI1203">
            <v>0.63458188780918379</v>
          </cell>
          <cell r="AJ1203">
            <v>0.63202003358920367</v>
          </cell>
          <cell r="AK1203">
            <v>0.62992592200708586</v>
          </cell>
          <cell r="AL1203">
            <v>0.62762963498047908</v>
          </cell>
          <cell r="AM1203">
            <v>0.62010143020514119</v>
          </cell>
          <cell r="AN1203">
            <v>0.61460831626808654</v>
          </cell>
          <cell r="AO1203">
            <v>0.60841894135390462</v>
          </cell>
          <cell r="AP1203">
            <v>0.60150416736061618</v>
          </cell>
          <cell r="AQ1203">
            <v>0.59387893657154467</v>
          </cell>
          <cell r="AR1203">
            <v>0.58549335742660669</v>
          </cell>
          <cell r="AS1203">
            <v>0.57816051777360455</v>
          </cell>
          <cell r="AT1203">
            <v>0.5691099337233505</v>
          </cell>
          <cell r="AU1203">
            <v>0.5593926102123854</v>
          </cell>
          <cell r="AV1203">
            <v>0.54899024808646091</v>
          </cell>
          <cell r="AW1203">
            <v>0.53788723294187413</v>
          </cell>
          <cell r="AX1203">
            <v>0.52606456545994751</v>
          </cell>
          <cell r="AY1203">
            <v>0.51350703573057555</v>
          </cell>
          <cell r="AZ1203">
            <v>0.50019771692786763</v>
          </cell>
          <cell r="BA1203">
            <v>0.48612099268877923</v>
          </cell>
          <cell r="BB1203">
            <v>0.47126011455410449</v>
          </cell>
          <cell r="BC1203">
            <v>0.45559938341612621</v>
          </cell>
          <cell r="BD1203">
            <v>0.43912284862394529</v>
          </cell>
          <cell r="BE1203">
            <v>0.42181284531938712</v>
          </cell>
          <cell r="BF1203">
            <v>0.40365181576516401</v>
          </cell>
        </row>
        <row r="1216">
          <cell r="AB1216">
            <v>0.3286386925733919</v>
          </cell>
          <cell r="AC1216">
            <v>0.32782397611070957</v>
          </cell>
          <cell r="AD1216">
            <v>0.32695758574648914</v>
          </cell>
          <cell r="AE1216">
            <v>0.32607977912872954</v>
          </cell>
          <cell r="AF1216">
            <v>0.32523056781680904</v>
          </cell>
          <cell r="AG1216">
            <v>0.32444175408282977</v>
          </cell>
          <cell r="AH1216">
            <v>0.32372931156627222</v>
          </cell>
          <cell r="AI1216">
            <v>0.32309643801308868</v>
          </cell>
          <cell r="AJ1216">
            <v>0.322545903176084</v>
          </cell>
          <cell r="AK1216">
            <v>0.32207530452712163</v>
          </cell>
          <cell r="AL1216">
            <v>0.32167923794714365</v>
          </cell>
          <cell r="AM1216">
            <v>0.32167923794714365</v>
          </cell>
          <cell r="AN1216">
            <v>0.32167923794714365</v>
          </cell>
          <cell r="AO1216">
            <v>0.32167923794714365</v>
          </cell>
          <cell r="AP1216">
            <v>0.32167923794714365</v>
          </cell>
          <cell r="AQ1216">
            <v>0.32167923794714365</v>
          </cell>
          <cell r="AR1216">
            <v>0.32167923794714365</v>
          </cell>
          <cell r="AS1216">
            <v>0.32167923794714365</v>
          </cell>
          <cell r="AT1216">
            <v>0.32167923794714365</v>
          </cell>
          <cell r="AU1216">
            <v>0.32167923794714365</v>
          </cell>
          <cell r="AV1216">
            <v>0.32167923794714365</v>
          </cell>
          <cell r="AW1216">
            <v>0.32167923794714365</v>
          </cell>
          <cell r="AX1216">
            <v>0.32167923794714365</v>
          </cell>
          <cell r="AY1216">
            <v>0.32167923794714365</v>
          </cell>
          <cell r="AZ1216">
            <v>0.32167923794714365</v>
          </cell>
          <cell r="BA1216">
            <v>0.32167923794714365</v>
          </cell>
          <cell r="BB1216">
            <v>0.32167923794714365</v>
          </cell>
          <cell r="BC1216">
            <v>0.32167923794714365</v>
          </cell>
          <cell r="BD1216">
            <v>0.32167923794714365</v>
          </cell>
          <cell r="BE1216">
            <v>0.32167923794714365</v>
          </cell>
          <cell r="BF1216">
            <v>0.32167923794714365</v>
          </cell>
        </row>
        <row r="1217">
          <cell r="AB1217">
            <v>0.79598395070436034</v>
          </cell>
          <cell r="AC1217">
            <v>0.7849960063342184</v>
          </cell>
          <cell r="AD1217">
            <v>0.77187459073196474</v>
          </cell>
          <cell r="AE1217">
            <v>0.75989891206495996</v>
          </cell>
          <cell r="AF1217">
            <v>0.74805014044810558</v>
          </cell>
          <cell r="AG1217">
            <v>0.73666275683522753</v>
          </cell>
          <cell r="AH1217">
            <v>0.7272350558484858</v>
          </cell>
          <cell r="AI1217">
            <v>0.717598287710289</v>
          </cell>
          <cell r="AJ1217">
            <v>0.70880321963863424</v>
          </cell>
          <cell r="AK1217">
            <v>0.70063961217707427</v>
          </cell>
          <cell r="AL1217">
            <v>0.69423040836638839</v>
          </cell>
          <cell r="AM1217">
            <v>0.69423040836638839</v>
          </cell>
          <cell r="AN1217">
            <v>0.69423040836638839</v>
          </cell>
          <cell r="AO1217">
            <v>0.69423040836638839</v>
          </cell>
          <cell r="AP1217">
            <v>0.69423040836638839</v>
          </cell>
          <cell r="AQ1217">
            <v>0.69423040836638839</v>
          </cell>
          <cell r="AR1217">
            <v>0.69423040836638839</v>
          </cell>
          <cell r="AS1217">
            <v>0.69423040836638839</v>
          </cell>
          <cell r="AT1217">
            <v>0.69423040836638839</v>
          </cell>
          <cell r="AU1217">
            <v>0.69423040836638839</v>
          </cell>
          <cell r="AV1217">
            <v>0.69423040836638839</v>
          </cell>
          <cell r="AW1217">
            <v>0.69423040836638839</v>
          </cell>
          <cell r="AX1217">
            <v>0.69423040836638839</v>
          </cell>
          <cell r="AY1217">
            <v>0.69423040836638839</v>
          </cell>
          <cell r="AZ1217">
            <v>0.69423040836638839</v>
          </cell>
          <cell r="BA1217">
            <v>0.69423040836638839</v>
          </cell>
          <cell r="BB1217">
            <v>0.69423040836638839</v>
          </cell>
          <cell r="BC1217">
            <v>0.69423040836638839</v>
          </cell>
          <cell r="BD1217">
            <v>0.69423040836638839</v>
          </cell>
          <cell r="BE1217">
            <v>0.69423040836638839</v>
          </cell>
          <cell r="BF1217">
            <v>0.69423040836638839</v>
          </cell>
        </row>
        <row r="1218">
          <cell r="AB1218">
            <v>7.0373767182033725E-2</v>
          </cell>
          <cell r="AC1218">
            <v>7.0373140757646835E-2</v>
          </cell>
          <cell r="AD1218">
            <v>7.0372774145079531E-2</v>
          </cell>
          <cell r="AE1218">
            <v>7.0372560905455614E-2</v>
          </cell>
          <cell r="AF1218">
            <v>7.0372437746745925E-2</v>
          </cell>
          <cell r="AG1218">
            <v>7.0372366866478395E-2</v>
          </cell>
          <cell r="AH1218">
            <v>7.0372326222903847E-2</v>
          </cell>
          <cell r="AI1218">
            <v>7.0371161307967722E-2</v>
          </cell>
          <cell r="AJ1218">
            <v>7.0371181046640946E-2</v>
          </cell>
          <cell r="AK1218">
            <v>7.0374837576309163E-2</v>
          </cell>
          <cell r="AL1218">
            <v>7.0369887957296762E-2</v>
          </cell>
          <cell r="AM1218">
            <v>7.0369887957296762E-2</v>
          </cell>
          <cell r="AN1218">
            <v>7.0369887957296762E-2</v>
          </cell>
          <cell r="AO1218">
            <v>7.0369887957296762E-2</v>
          </cell>
          <cell r="AP1218">
            <v>7.0369887957296762E-2</v>
          </cell>
          <cell r="AQ1218">
            <v>7.0369887957296762E-2</v>
          </cell>
          <cell r="AR1218">
            <v>7.0369887957296762E-2</v>
          </cell>
          <cell r="AS1218">
            <v>7.0369887957296762E-2</v>
          </cell>
          <cell r="AT1218">
            <v>7.0369887957296762E-2</v>
          </cell>
          <cell r="AU1218">
            <v>7.0369887957296762E-2</v>
          </cell>
          <cell r="AV1218">
            <v>7.0369887957296762E-2</v>
          </cell>
          <cell r="AW1218">
            <v>7.0369887957296762E-2</v>
          </cell>
          <cell r="AX1218">
            <v>7.0369887957296762E-2</v>
          </cell>
          <cell r="AY1218">
            <v>7.0369887957296762E-2</v>
          </cell>
          <cell r="AZ1218">
            <v>7.0369887957296762E-2</v>
          </cell>
          <cell r="BA1218">
            <v>7.0369887957296762E-2</v>
          </cell>
          <cell r="BB1218">
            <v>7.0369887957296762E-2</v>
          </cell>
          <cell r="BC1218">
            <v>7.0369887957296762E-2</v>
          </cell>
          <cell r="BD1218">
            <v>7.0369887957296762E-2</v>
          </cell>
          <cell r="BE1218">
            <v>7.0369887957296762E-2</v>
          </cell>
          <cell r="BF1218">
            <v>7.0369887957296762E-2</v>
          </cell>
        </row>
        <row r="1219">
          <cell r="AB1219">
            <v>0.14074742860384376</v>
          </cell>
          <cell r="AC1219">
            <v>0.14074625022591783</v>
          </cell>
          <cell r="AD1219">
            <v>0.14074551994223275</v>
          </cell>
          <cell r="AE1219">
            <v>0.14074507092297148</v>
          </cell>
          <cell r="AF1219">
            <v>0.14074486135865708</v>
          </cell>
          <cell r="AG1219">
            <v>0.14074469086253943</v>
          </cell>
          <cell r="AH1219">
            <v>0.14074468746508861</v>
          </cell>
          <cell r="AI1219">
            <v>0.14074461575766622</v>
          </cell>
          <cell r="AJ1219">
            <v>0.14074464675367435</v>
          </cell>
          <cell r="AK1219">
            <v>0.1407445924617047</v>
          </cell>
          <cell r="AL1219">
            <v>0.14074457439967153</v>
          </cell>
          <cell r="AM1219">
            <v>0.14074457439967153</v>
          </cell>
          <cell r="AN1219">
            <v>0.14074457439967153</v>
          </cell>
          <cell r="AO1219">
            <v>0.14074457439967153</v>
          </cell>
          <cell r="AP1219">
            <v>0.14074457439967153</v>
          </cell>
          <cell r="AQ1219">
            <v>0.14074457439967153</v>
          </cell>
          <cell r="AR1219">
            <v>0.14074457439967153</v>
          </cell>
          <cell r="AS1219">
            <v>0.14074457439967153</v>
          </cell>
          <cell r="AT1219">
            <v>0.14074457439967153</v>
          </cell>
          <cell r="AU1219">
            <v>0.14074457439967153</v>
          </cell>
          <cell r="AV1219">
            <v>0.14074457439967153</v>
          </cell>
          <cell r="AW1219">
            <v>0.14074457439967153</v>
          </cell>
          <cell r="AX1219">
            <v>0.14074457439967153</v>
          </cell>
          <cell r="AY1219">
            <v>0.14074457439967153</v>
          </cell>
          <cell r="AZ1219">
            <v>0.14074457439967153</v>
          </cell>
          <cell r="BA1219">
            <v>0.14074457439967153</v>
          </cell>
          <cell r="BB1219">
            <v>0.14074457439967153</v>
          </cell>
          <cell r="BC1219">
            <v>0.14074457439967153</v>
          </cell>
          <cell r="BD1219">
            <v>0.14074457439967153</v>
          </cell>
          <cell r="BE1219">
            <v>0.14074457439967153</v>
          </cell>
          <cell r="BF1219">
            <v>0.14074457439967153</v>
          </cell>
        </row>
        <row r="1220">
          <cell r="AB1220">
            <v>0.19403382851427517</v>
          </cell>
          <cell r="AC1220">
            <v>0.19319227595313737</v>
          </cell>
          <cell r="AD1220">
            <v>0.19225352590263509</v>
          </cell>
          <cell r="AE1220">
            <v>0.19127845828301732</v>
          </cell>
          <cell r="AF1220">
            <v>0.19032051334229491</v>
          </cell>
          <cell r="AG1220">
            <v>0.18942282741261024</v>
          </cell>
          <cell r="AH1220">
            <v>0.18860910514762036</v>
          </cell>
          <cell r="AI1220">
            <v>0.18788380531277252</v>
          </cell>
          <cell r="AJ1220">
            <v>0.18725227263938135</v>
          </cell>
          <cell r="AK1220">
            <v>0.186710657704375</v>
          </cell>
          <cell r="AL1220">
            <v>0.18625556921840225</v>
          </cell>
          <cell r="AM1220">
            <v>0.18625556921840225</v>
          </cell>
          <cell r="AN1220">
            <v>0.18625556921840225</v>
          </cell>
          <cell r="AO1220">
            <v>0.18625556921840225</v>
          </cell>
          <cell r="AP1220">
            <v>0.18625556921840225</v>
          </cell>
          <cell r="AQ1220">
            <v>0.18625556921840225</v>
          </cell>
          <cell r="AR1220">
            <v>0.18625556921840225</v>
          </cell>
          <cell r="AS1220">
            <v>0.18625556921840225</v>
          </cell>
          <cell r="AT1220">
            <v>0.18625556921840225</v>
          </cell>
          <cell r="AU1220">
            <v>0.18625556921840225</v>
          </cell>
          <cell r="AV1220">
            <v>0.18625556921840225</v>
          </cell>
          <cell r="AW1220">
            <v>0.18625556921840225</v>
          </cell>
          <cell r="AX1220">
            <v>0.18625556921840225</v>
          </cell>
          <cell r="AY1220">
            <v>0.18625556921840225</v>
          </cell>
          <cell r="AZ1220">
            <v>0.18625556921840225</v>
          </cell>
          <cell r="BA1220">
            <v>0.18625556921840225</v>
          </cell>
          <cell r="BB1220">
            <v>0.18625556921840225</v>
          </cell>
          <cell r="BC1220">
            <v>0.18625556921840225</v>
          </cell>
          <cell r="BD1220">
            <v>0.18625556921840225</v>
          </cell>
          <cell r="BE1220">
            <v>0.18625556921840225</v>
          </cell>
          <cell r="BF1220">
            <v>0.18625556921840225</v>
          </cell>
        </row>
        <row r="1221">
          <cell r="AB1221">
            <v>0.66821022581990319</v>
          </cell>
          <cell r="AC1221">
            <v>0.65704659828590006</v>
          </cell>
          <cell r="AD1221">
            <v>0.6441960002150251</v>
          </cell>
          <cell r="AE1221">
            <v>0.63245167160759441</v>
          </cell>
          <cell r="AF1221">
            <v>0.62084690220227956</v>
          </cell>
          <cell r="AG1221">
            <v>0.60958505764973825</v>
          </cell>
          <cell r="AH1221">
            <v>0.60117564038563964</v>
          </cell>
          <cell r="AI1221">
            <v>0.59486577077628577</v>
          </cell>
          <cell r="AJ1221">
            <v>0.58922658518839777</v>
          </cell>
          <cell r="AK1221">
            <v>0.58400245212878588</v>
          </cell>
          <cell r="AL1221">
            <v>0.57917257088724328</v>
          </cell>
          <cell r="AM1221">
            <v>0.57917257088724328</v>
          </cell>
          <cell r="AN1221">
            <v>0.57917257088724328</v>
          </cell>
          <cell r="AO1221">
            <v>0.57917257088724328</v>
          </cell>
          <cell r="AP1221">
            <v>0.57917257088724328</v>
          </cell>
          <cell r="AQ1221">
            <v>0.57917257088724328</v>
          </cell>
          <cell r="AR1221">
            <v>0.57917257088724328</v>
          </cell>
          <cell r="AS1221">
            <v>0.57917257088724328</v>
          </cell>
          <cell r="AT1221">
            <v>0.57917257088724328</v>
          </cell>
          <cell r="AU1221">
            <v>0.57917257088724328</v>
          </cell>
          <cell r="AV1221">
            <v>0.57917257088724328</v>
          </cell>
          <cell r="AW1221">
            <v>0.57917257088724328</v>
          </cell>
          <cell r="AX1221">
            <v>0.57917257088724328</v>
          </cell>
          <cell r="AY1221">
            <v>0.57917257088724328</v>
          </cell>
          <cell r="AZ1221">
            <v>0.57917257088724328</v>
          </cell>
          <cell r="BA1221">
            <v>0.57917257088724328</v>
          </cell>
          <cell r="BB1221">
            <v>0.57917257088724328</v>
          </cell>
          <cell r="BC1221">
            <v>0.57917257088724328</v>
          </cell>
          <cell r="BD1221">
            <v>0.57917257088724328</v>
          </cell>
          <cell r="BE1221">
            <v>0.57917257088724328</v>
          </cell>
          <cell r="BF1221">
            <v>0.57917257088724328</v>
          </cell>
        </row>
        <row r="1222">
          <cell r="AB1222">
            <v>0.3331851581361624</v>
          </cell>
          <cell r="AC1222">
            <v>0.32530528751868276</v>
          </cell>
          <cell r="AD1222">
            <v>0.31729552415447915</v>
          </cell>
          <cell r="AE1222">
            <v>0.30956029303948901</v>
          </cell>
          <cell r="AF1222">
            <v>0.30311289867038288</v>
          </cell>
          <cell r="AG1222">
            <v>0.29645664844357822</v>
          </cell>
          <cell r="AH1222">
            <v>0.29066533417445045</v>
          </cell>
          <cell r="AI1222">
            <v>0.28523284613434663</v>
          </cell>
          <cell r="AJ1222">
            <v>0.28016126215972087</v>
          </cell>
          <cell r="AK1222">
            <v>0.27543273504425209</v>
          </cell>
          <cell r="AL1222">
            <v>0.27101925436349361</v>
          </cell>
          <cell r="AM1222">
            <v>0.27101925436349361</v>
          </cell>
          <cell r="AN1222">
            <v>0.27101925436349361</v>
          </cell>
          <cell r="AO1222">
            <v>0.27101925436349361</v>
          </cell>
          <cell r="AP1222">
            <v>0.27101925436349361</v>
          </cell>
          <cell r="AQ1222">
            <v>0.27101925436349361</v>
          </cell>
          <cell r="AR1222">
            <v>0.27101925436349361</v>
          </cell>
          <cell r="AS1222">
            <v>0.27101925436349361</v>
          </cell>
          <cell r="AT1222">
            <v>0.27101925436349361</v>
          </cell>
          <cell r="AU1222">
            <v>0.27101925436349361</v>
          </cell>
          <cell r="AV1222">
            <v>0.27101925436349361</v>
          </cell>
          <cell r="AW1222">
            <v>0.27101925436349361</v>
          </cell>
          <cell r="AX1222">
            <v>0.27101925436349361</v>
          </cell>
          <cell r="AY1222">
            <v>0.27101925436349361</v>
          </cell>
          <cell r="AZ1222">
            <v>0.27101925436349361</v>
          </cell>
          <cell r="BA1222">
            <v>0.27101925436349361</v>
          </cell>
          <cell r="BB1222">
            <v>0.27101925436349361</v>
          </cell>
          <cell r="BC1222">
            <v>0.27101925436349361</v>
          </cell>
          <cell r="BD1222">
            <v>0.27101925436349361</v>
          </cell>
          <cell r="BE1222">
            <v>0.27101925436349361</v>
          </cell>
          <cell r="BF1222">
            <v>0.27101925436349361</v>
          </cell>
        </row>
        <row r="1223">
          <cell r="AB1223">
            <v>0.18970966663176514</v>
          </cell>
          <cell r="AC1223">
            <v>0.18940818034002238</v>
          </cell>
          <cell r="AD1223">
            <v>0.18909319999677002</v>
          </cell>
          <cell r="AE1223">
            <v>0.18877701859733972</v>
          </cell>
          <cell r="AF1223">
            <v>0.18847327613885381</v>
          </cell>
          <cell r="AG1223">
            <v>0.18819217281729841</v>
          </cell>
          <cell r="AH1223">
            <v>0.18793852412128578</v>
          </cell>
          <cell r="AI1223">
            <v>0.18771389272582029</v>
          </cell>
          <cell r="AJ1223">
            <v>0.18751861723004634</v>
          </cell>
          <cell r="AK1223">
            <v>0.18735154730603512</v>
          </cell>
          <cell r="AL1223">
            <v>0.18721113724217694</v>
          </cell>
          <cell r="AM1223">
            <v>0.18721113724217694</v>
          </cell>
          <cell r="AN1223">
            <v>0.18721113724217694</v>
          </cell>
          <cell r="AO1223">
            <v>0.18721113724217694</v>
          </cell>
          <cell r="AP1223">
            <v>0.18721113724217694</v>
          </cell>
          <cell r="AQ1223">
            <v>0.18721113724217694</v>
          </cell>
          <cell r="AR1223">
            <v>0.18721113724217694</v>
          </cell>
          <cell r="AS1223">
            <v>0.18721113724217694</v>
          </cell>
          <cell r="AT1223">
            <v>0.18721113724217694</v>
          </cell>
          <cell r="AU1223">
            <v>0.18721113724217694</v>
          </cell>
          <cell r="AV1223">
            <v>0.18721113724217694</v>
          </cell>
          <cell r="AW1223">
            <v>0.18721113724217694</v>
          </cell>
          <cell r="AX1223">
            <v>0.18721113724217694</v>
          </cell>
          <cell r="AY1223">
            <v>0.18721113724217694</v>
          </cell>
          <cell r="AZ1223">
            <v>0.18721113724217694</v>
          </cell>
          <cell r="BA1223">
            <v>0.18721113724217694</v>
          </cell>
          <cell r="BB1223">
            <v>0.18721113724217694</v>
          </cell>
          <cell r="BC1223">
            <v>0.18721113724217694</v>
          </cell>
          <cell r="BD1223">
            <v>0.18721113724217694</v>
          </cell>
          <cell r="BE1223">
            <v>0.18721113724217694</v>
          </cell>
          <cell r="BF1223">
            <v>0.18721113724217694</v>
          </cell>
        </row>
        <row r="1236">
          <cell r="AB1236">
            <v>0.62865475961250616</v>
          </cell>
          <cell r="AC1236">
            <v>0.62820542021380099</v>
          </cell>
          <cell r="AD1236">
            <v>0.62775152265033018</v>
          </cell>
          <cell r="AE1236">
            <v>0.62728857975333874</v>
          </cell>
          <cell r="AF1236">
            <v>0.62681860093695485</v>
          </cell>
          <cell r="AG1236">
            <v>0.62634578024179133</v>
          </cell>
          <cell r="AH1236">
            <v>0.62587104599547838</v>
          </cell>
          <cell r="AI1236">
            <v>0.62539670390473889</v>
          </cell>
          <cell r="AJ1236">
            <v>0.62493044451012358</v>
          </cell>
          <cell r="AK1236">
            <v>0.62447528367098282</v>
          </cell>
          <cell r="AL1236">
            <v>0.62402396896748991</v>
          </cell>
          <cell r="AM1236">
            <v>0.62402396896748991</v>
          </cell>
          <cell r="AN1236">
            <v>0.62402396896748991</v>
          </cell>
          <cell r="AO1236">
            <v>0.62402396896748991</v>
          </cell>
          <cell r="AP1236">
            <v>0.62402396896748991</v>
          </cell>
          <cell r="AQ1236">
            <v>0.62402396896748991</v>
          </cell>
          <cell r="AR1236">
            <v>0.62402396896748991</v>
          </cell>
          <cell r="AS1236">
            <v>0.62402396896748991</v>
          </cell>
          <cell r="AT1236">
            <v>0.62402396896748991</v>
          </cell>
          <cell r="AU1236">
            <v>0.62402396896748991</v>
          </cell>
          <cell r="AV1236">
            <v>0.62402396896748991</v>
          </cell>
          <cell r="AW1236">
            <v>0.62402396896748991</v>
          </cell>
          <cell r="AX1236">
            <v>0.62402396896748991</v>
          </cell>
          <cell r="AY1236">
            <v>0.62402396896748991</v>
          </cell>
          <cell r="AZ1236">
            <v>0.62402396896748991</v>
          </cell>
          <cell r="BA1236">
            <v>0.62402396896748991</v>
          </cell>
          <cell r="BB1236">
            <v>0.62402396896748991</v>
          </cell>
          <cell r="BC1236">
            <v>0.62402396896748991</v>
          </cell>
          <cell r="BD1236">
            <v>0.62402396896748991</v>
          </cell>
          <cell r="BE1236">
            <v>0.62402396896748991</v>
          </cell>
          <cell r="BF1236">
            <v>0.62402396896748991</v>
          </cell>
        </row>
        <row r="1237">
          <cell r="AB1237">
            <v>0.49379002347774176</v>
          </cell>
          <cell r="AC1237">
            <v>0.49333116047060299</v>
          </cell>
          <cell r="AD1237">
            <v>0.49284460988557799</v>
          </cell>
          <cell r="AE1237">
            <v>0.49238408141513412</v>
          </cell>
          <cell r="AF1237">
            <v>0.49189532852977014</v>
          </cell>
          <cell r="AG1237">
            <v>0.49141384484423567</v>
          </cell>
          <cell r="AH1237">
            <v>0.49095906316762278</v>
          </cell>
          <cell r="AI1237">
            <v>0.49049614770436445</v>
          </cell>
          <cell r="AJ1237">
            <v>0.49003727159897847</v>
          </cell>
          <cell r="AK1237">
            <v>0.48959363939171796</v>
          </cell>
          <cell r="AL1237">
            <v>0.48915443640055667</v>
          </cell>
          <cell r="AM1237">
            <v>0.48915443640055667</v>
          </cell>
          <cell r="AN1237">
            <v>0.48915443640055667</v>
          </cell>
          <cell r="AO1237">
            <v>0.48915443640055667</v>
          </cell>
          <cell r="AP1237">
            <v>0.48915443640055667</v>
          </cell>
          <cell r="AQ1237">
            <v>0.48915443640055667</v>
          </cell>
          <cell r="AR1237">
            <v>0.48915443640055667</v>
          </cell>
          <cell r="AS1237">
            <v>0.48915443640055667</v>
          </cell>
          <cell r="AT1237">
            <v>0.48915443640055667</v>
          </cell>
          <cell r="AU1237">
            <v>0.48915443640055667</v>
          </cell>
          <cell r="AV1237">
            <v>0.48915443640055667</v>
          </cell>
          <cell r="AW1237">
            <v>0.48915443640055667</v>
          </cell>
          <cell r="AX1237">
            <v>0.48915443640055667</v>
          </cell>
          <cell r="AY1237">
            <v>0.48915443640055667</v>
          </cell>
          <cell r="AZ1237">
            <v>0.48915443640055667</v>
          </cell>
          <cell r="BA1237">
            <v>0.48915443640055667</v>
          </cell>
          <cell r="BB1237">
            <v>0.48915443640055667</v>
          </cell>
          <cell r="BC1237">
            <v>0.48915443640055667</v>
          </cell>
          <cell r="BD1237">
            <v>0.48915443640055667</v>
          </cell>
          <cell r="BE1237">
            <v>0.48915443640055667</v>
          </cell>
          <cell r="BF1237">
            <v>0.48915443640055667</v>
          </cell>
        </row>
        <row r="1238">
          <cell r="AB1238">
            <v>0.55402268148348655</v>
          </cell>
          <cell r="AC1238">
            <v>0.55380842761285787</v>
          </cell>
          <cell r="AD1238">
            <v>0.55372405901410138</v>
          </cell>
          <cell r="AE1238">
            <v>0.55356805848187651</v>
          </cell>
          <cell r="AF1238">
            <v>0.55353463434308703</v>
          </cell>
          <cell r="AG1238">
            <v>0.55342468365144137</v>
          </cell>
          <cell r="AH1238">
            <v>0.55326058979315296</v>
          </cell>
          <cell r="AI1238">
            <v>0.55331808042349739</v>
          </cell>
          <cell r="AJ1238">
            <v>0.55308849136188054</v>
          </cell>
          <cell r="AK1238">
            <v>0.55327210152078476</v>
          </cell>
          <cell r="AL1238">
            <v>0.55281853222021138</v>
          </cell>
          <cell r="AM1238">
            <v>0.55281853222021138</v>
          </cell>
          <cell r="AN1238">
            <v>0.55281853222021138</v>
          </cell>
          <cell r="AO1238">
            <v>0.55281853222021138</v>
          </cell>
          <cell r="AP1238">
            <v>0.55281853222021138</v>
          </cell>
          <cell r="AQ1238">
            <v>0.55281853222021138</v>
          </cell>
          <cell r="AR1238">
            <v>0.55281853222021138</v>
          </cell>
          <cell r="AS1238">
            <v>0.55281853222021138</v>
          </cell>
          <cell r="AT1238">
            <v>0.55281853222021138</v>
          </cell>
          <cell r="AU1238">
            <v>0.55281853222021138</v>
          </cell>
          <cell r="AV1238">
            <v>0.55281853222021138</v>
          </cell>
          <cell r="AW1238">
            <v>0.55281853222021138</v>
          </cell>
          <cell r="AX1238">
            <v>0.55281853222021138</v>
          </cell>
          <cell r="AY1238">
            <v>0.55281853222021138</v>
          </cell>
          <cell r="AZ1238">
            <v>0.55281853222021138</v>
          </cell>
          <cell r="BA1238">
            <v>0.55281853222021138</v>
          </cell>
          <cell r="BB1238">
            <v>0.55281853222021138</v>
          </cell>
          <cell r="BC1238">
            <v>0.55281853222021138</v>
          </cell>
          <cell r="BD1238">
            <v>0.55281853222021138</v>
          </cell>
          <cell r="BE1238">
            <v>0.55281853222021138</v>
          </cell>
          <cell r="BF1238">
            <v>0.55281853222021138</v>
          </cell>
        </row>
        <row r="1239">
          <cell r="AB1239">
            <v>0.54259050596641611</v>
          </cell>
          <cell r="AC1239">
            <v>0.54211110617681746</v>
          </cell>
          <cell r="AD1239">
            <v>0.54164277336075872</v>
          </cell>
          <cell r="AE1239">
            <v>0.54116924658347298</v>
          </cell>
          <cell r="AF1239">
            <v>0.54070142023043621</v>
          </cell>
          <cell r="AG1239">
            <v>0.54023885909188007</v>
          </cell>
          <cell r="AH1239">
            <v>0.53978483558289803</v>
          </cell>
          <cell r="AI1239">
            <v>0.53933763285052982</v>
          </cell>
          <cell r="AJ1239">
            <v>0.53889950793015817</v>
          </cell>
          <cell r="AK1239">
            <v>0.53847581178268111</v>
          </cell>
          <cell r="AL1239">
            <v>0.53806070807831996</v>
          </cell>
          <cell r="AM1239">
            <v>0.53806070807831996</v>
          </cell>
          <cell r="AN1239">
            <v>0.53806070807831996</v>
          </cell>
          <cell r="AO1239">
            <v>0.53806070807831996</v>
          </cell>
          <cell r="AP1239">
            <v>0.53806070807831996</v>
          </cell>
          <cell r="AQ1239">
            <v>0.53806070807831996</v>
          </cell>
          <cell r="AR1239">
            <v>0.53806070807831996</v>
          </cell>
          <cell r="AS1239">
            <v>0.53806070807831996</v>
          </cell>
          <cell r="AT1239">
            <v>0.53806070807831996</v>
          </cell>
          <cell r="AU1239">
            <v>0.53806070807831996</v>
          </cell>
          <cell r="AV1239">
            <v>0.53806070807831996</v>
          </cell>
          <cell r="AW1239">
            <v>0.53806070807831996</v>
          </cell>
          <cell r="AX1239">
            <v>0.53806070807831996</v>
          </cell>
          <cell r="AY1239">
            <v>0.53806070807831996</v>
          </cell>
          <cell r="AZ1239">
            <v>0.53806070807831996</v>
          </cell>
          <cell r="BA1239">
            <v>0.53806070807831996</v>
          </cell>
          <cell r="BB1239">
            <v>0.53806070807831996</v>
          </cell>
          <cell r="BC1239">
            <v>0.53806070807831996</v>
          </cell>
          <cell r="BD1239">
            <v>0.53806070807831996</v>
          </cell>
          <cell r="BE1239">
            <v>0.53806070807831996</v>
          </cell>
          <cell r="BF1239">
            <v>0.53806070807831996</v>
          </cell>
        </row>
        <row r="1240">
          <cell r="AB1240">
            <v>0.55237106938577973</v>
          </cell>
          <cell r="AC1240">
            <v>0.55192010513366518</v>
          </cell>
          <cell r="AD1240">
            <v>0.55145777393890572</v>
          </cell>
          <cell r="AE1240">
            <v>0.55099449171278592</v>
          </cell>
          <cell r="AF1240">
            <v>0.55051916714210336</v>
          </cell>
          <cell r="AG1240">
            <v>0.550036339368972</v>
          </cell>
          <cell r="AH1240">
            <v>0.5495572292947305</v>
          </cell>
          <cell r="AI1240">
            <v>0.54908159196061945</v>
          </cell>
          <cell r="AJ1240">
            <v>0.54860753666806017</v>
          </cell>
          <cell r="AK1240">
            <v>0.54814255258402589</v>
          </cell>
          <cell r="AL1240">
            <v>0.54768986469052561</v>
          </cell>
          <cell r="AM1240">
            <v>0.54768986469052561</v>
          </cell>
          <cell r="AN1240">
            <v>0.54768986469052561</v>
          </cell>
          <cell r="AO1240">
            <v>0.54768986469052561</v>
          </cell>
          <cell r="AP1240">
            <v>0.54768986469052561</v>
          </cell>
          <cell r="AQ1240">
            <v>0.54768986469052561</v>
          </cell>
          <cell r="AR1240">
            <v>0.54768986469052561</v>
          </cell>
          <cell r="AS1240">
            <v>0.54768986469052561</v>
          </cell>
          <cell r="AT1240">
            <v>0.54768986469052561</v>
          </cell>
          <cell r="AU1240">
            <v>0.54768986469052561</v>
          </cell>
          <cell r="AV1240">
            <v>0.54768986469052561</v>
          </cell>
          <cell r="AW1240">
            <v>0.54768986469052561</v>
          </cell>
          <cell r="AX1240">
            <v>0.54768986469052561</v>
          </cell>
          <cell r="AY1240">
            <v>0.54768986469052561</v>
          </cell>
          <cell r="AZ1240">
            <v>0.54768986469052561</v>
          </cell>
          <cell r="BA1240">
            <v>0.54768986469052561</v>
          </cell>
          <cell r="BB1240">
            <v>0.54768986469052561</v>
          </cell>
          <cell r="BC1240">
            <v>0.54768986469052561</v>
          </cell>
          <cell r="BD1240">
            <v>0.54768986469052561</v>
          </cell>
          <cell r="BE1240">
            <v>0.54768986469052561</v>
          </cell>
          <cell r="BF1240">
            <v>0.54768986469052561</v>
          </cell>
        </row>
        <row r="1241">
          <cell r="AB1241">
            <v>0.1742501521327556</v>
          </cell>
          <cell r="AC1241">
            <v>0.1740081691401402</v>
          </cell>
          <cell r="AD1241">
            <v>0.17391227522228847</v>
          </cell>
          <cell r="AE1241">
            <v>0.17378384756053042</v>
          </cell>
          <cell r="AF1241">
            <v>0.17368311424912392</v>
          </cell>
          <cell r="AG1241">
            <v>0.17360526349094776</v>
          </cell>
          <cell r="AH1241">
            <v>0.17354110492790489</v>
          </cell>
          <cell r="AI1241">
            <v>0.17347214182310106</v>
          </cell>
          <cell r="AJ1241">
            <v>0.17339030067449807</v>
          </cell>
          <cell r="AK1241">
            <v>0.17330014236786973</v>
          </cell>
          <cell r="AL1241">
            <v>0.17321813111181908</v>
          </cell>
          <cell r="AM1241">
            <v>0.17321813111181908</v>
          </cell>
          <cell r="AN1241">
            <v>0.17321813111181908</v>
          </cell>
          <cell r="AO1241">
            <v>0.17321813111181908</v>
          </cell>
          <cell r="AP1241">
            <v>0.17321813111181908</v>
          </cell>
          <cell r="AQ1241">
            <v>0.17321813111181908</v>
          </cell>
          <cell r="AR1241">
            <v>0.17321813111181908</v>
          </cell>
          <cell r="AS1241">
            <v>0.17321813111181908</v>
          </cell>
          <cell r="AT1241">
            <v>0.17321813111181908</v>
          </cell>
          <cell r="AU1241">
            <v>0.17321813111181908</v>
          </cell>
          <cell r="AV1241">
            <v>0.17321813111181908</v>
          </cell>
          <cell r="AW1241">
            <v>0.17321813111181908</v>
          </cell>
          <cell r="AX1241">
            <v>0.17321813111181908</v>
          </cell>
          <cell r="AY1241">
            <v>0.17321813111181908</v>
          </cell>
          <cell r="AZ1241">
            <v>0.17321813111181908</v>
          </cell>
          <cell r="BA1241">
            <v>0.17321813111181908</v>
          </cell>
          <cell r="BB1241">
            <v>0.17321813111181908</v>
          </cell>
          <cell r="BC1241">
            <v>0.17321813111181908</v>
          </cell>
          <cell r="BD1241">
            <v>0.17321813111181908</v>
          </cell>
          <cell r="BE1241">
            <v>0.17321813111181908</v>
          </cell>
          <cell r="BF1241">
            <v>0.17321813111181908</v>
          </cell>
        </row>
        <row r="1242">
          <cell r="AB1242">
            <v>0.37136165700346524</v>
          </cell>
          <cell r="AC1242">
            <v>0.37088032505552937</v>
          </cell>
          <cell r="AD1242">
            <v>0.37039782935390125</v>
          </cell>
          <cell r="AE1242">
            <v>0.36991277462380051</v>
          </cell>
          <cell r="AF1242">
            <v>0.3694278606899084</v>
          </cell>
          <cell r="AG1242">
            <v>0.3689450681245583</v>
          </cell>
          <cell r="AH1242">
            <v>0.36846761688517421</v>
          </cell>
          <cell r="AI1242">
            <v>0.36799586644765969</v>
          </cell>
          <cell r="AJ1242">
            <v>0.36753428654911435</v>
          </cell>
          <cell r="AK1242">
            <v>0.3670824673011765</v>
          </cell>
          <cell r="AL1242">
            <v>0.36664115689071525</v>
          </cell>
          <cell r="AM1242">
            <v>0.36664115689071525</v>
          </cell>
          <cell r="AN1242">
            <v>0.36664115689071525</v>
          </cell>
          <cell r="AO1242">
            <v>0.36664115689071525</v>
          </cell>
          <cell r="AP1242">
            <v>0.36664115689071525</v>
          </cell>
          <cell r="AQ1242">
            <v>0.36664115689071525</v>
          </cell>
          <cell r="AR1242">
            <v>0.36664115689071525</v>
          </cell>
          <cell r="AS1242">
            <v>0.36664115689071525</v>
          </cell>
          <cell r="AT1242">
            <v>0.36664115689071525</v>
          </cell>
          <cell r="AU1242">
            <v>0.36664115689071525</v>
          </cell>
          <cell r="AV1242">
            <v>0.36664115689071525</v>
          </cell>
          <cell r="AW1242">
            <v>0.36664115689071525</v>
          </cell>
          <cell r="AX1242">
            <v>0.36664115689071525</v>
          </cell>
          <cell r="AY1242">
            <v>0.36664115689071525</v>
          </cell>
          <cell r="AZ1242">
            <v>0.36664115689071525</v>
          </cell>
          <cell r="BA1242">
            <v>0.36664115689071525</v>
          </cell>
          <cell r="BB1242">
            <v>0.36664115689071525</v>
          </cell>
          <cell r="BC1242">
            <v>0.36664115689071525</v>
          </cell>
          <cell r="BD1242">
            <v>0.36664115689071525</v>
          </cell>
          <cell r="BE1242">
            <v>0.36664115689071525</v>
          </cell>
          <cell r="BF1242">
            <v>0.36664115689071525</v>
          </cell>
        </row>
        <row r="1243">
          <cell r="AB1243">
            <v>0.62015521201525092</v>
          </cell>
          <cell r="AC1243">
            <v>0.61969696690725118</v>
          </cell>
          <cell r="AD1243">
            <v>0.61923395658010705</v>
          </cell>
          <cell r="AE1243">
            <v>0.61876965573769815</v>
          </cell>
          <cell r="AF1243">
            <v>0.61829680161393852</v>
          </cell>
          <cell r="AG1243">
            <v>0.61782723876790246</v>
          </cell>
          <cell r="AH1243">
            <v>0.6173573804644944</v>
          </cell>
          <cell r="AI1243">
            <v>0.61689049630340853</v>
          </cell>
          <cell r="AJ1243">
            <v>0.61643373619100617</v>
          </cell>
          <cell r="AK1243">
            <v>0.61598892562569285</v>
          </cell>
          <cell r="AL1243">
            <v>0.61554881078625268</v>
          </cell>
          <cell r="AM1243">
            <v>0.61554881078625268</v>
          </cell>
          <cell r="AN1243">
            <v>0.61554881078625268</v>
          </cell>
          <cell r="AO1243">
            <v>0.61554881078625268</v>
          </cell>
          <cell r="AP1243">
            <v>0.61554881078625268</v>
          </cell>
          <cell r="AQ1243">
            <v>0.61554881078625268</v>
          </cell>
          <cell r="AR1243">
            <v>0.61554881078625268</v>
          </cell>
          <cell r="AS1243">
            <v>0.61554881078625268</v>
          </cell>
          <cell r="AT1243">
            <v>0.61554881078625268</v>
          </cell>
          <cell r="AU1243">
            <v>0.61554881078625268</v>
          </cell>
          <cell r="AV1243">
            <v>0.61554881078625268</v>
          </cell>
          <cell r="AW1243">
            <v>0.61554881078625268</v>
          </cell>
          <cell r="AX1243">
            <v>0.61554881078625268</v>
          </cell>
          <cell r="AY1243">
            <v>0.61554881078625268</v>
          </cell>
          <cell r="AZ1243">
            <v>0.61554881078625268</v>
          </cell>
          <cell r="BA1243">
            <v>0.61554881078625268</v>
          </cell>
          <cell r="BB1243">
            <v>0.61554881078625268</v>
          </cell>
          <cell r="BC1243">
            <v>0.61554881078625268</v>
          </cell>
          <cell r="BD1243">
            <v>0.61554881078625268</v>
          </cell>
          <cell r="BE1243">
            <v>0.61554881078625268</v>
          </cell>
          <cell r="BF1243">
            <v>0.61554881078625268</v>
          </cell>
        </row>
        <row r="1247">
          <cell r="AB1247">
            <v>12.978658306921711</v>
          </cell>
          <cell r="AC1247">
            <v>13.000245594854032</v>
          </cell>
          <cell r="AD1247">
            <v>13.037524432525814</v>
          </cell>
          <cell r="AE1247">
            <v>13.085746902006873</v>
          </cell>
          <cell r="AF1247">
            <v>13.153924848315885</v>
          </cell>
          <cell r="AG1247">
            <v>13.23935202367195</v>
          </cell>
          <cell r="AH1247">
            <v>13.337049780860946</v>
          </cell>
          <cell r="AI1247">
            <v>13.451887440118629</v>
          </cell>
          <cell r="AJ1247">
            <v>13.572602304263151</v>
          </cell>
          <cell r="AK1247">
            <v>13.70362821241943</v>
          </cell>
          <cell r="AL1247">
            <v>13.84016518950755</v>
          </cell>
          <cell r="AM1247">
            <v>13.84016518950755</v>
          </cell>
          <cell r="AN1247">
            <v>13.84016518950755</v>
          </cell>
          <cell r="AO1247">
            <v>13.84016518950755</v>
          </cell>
          <cell r="AP1247">
            <v>13.84016518950755</v>
          </cell>
          <cell r="AQ1247">
            <v>13.84016518950755</v>
          </cell>
          <cell r="AR1247">
            <v>13.84016518950755</v>
          </cell>
          <cell r="AS1247">
            <v>13.84016518950755</v>
          </cell>
          <cell r="AT1247">
            <v>13.84016518950755</v>
          </cell>
          <cell r="AU1247">
            <v>13.84016518950755</v>
          </cell>
          <cell r="AV1247">
            <v>13.84016518950755</v>
          </cell>
          <cell r="AW1247">
            <v>13.84016518950755</v>
          </cell>
          <cell r="AX1247">
            <v>13.84016518950755</v>
          </cell>
          <cell r="AY1247">
            <v>13.84016518950755</v>
          </cell>
          <cell r="AZ1247">
            <v>13.84016518950755</v>
          </cell>
          <cell r="BA1247">
            <v>13.84016518950755</v>
          </cell>
          <cell r="BB1247">
            <v>13.84016518950755</v>
          </cell>
          <cell r="BC1247">
            <v>13.84016518950755</v>
          </cell>
          <cell r="BD1247">
            <v>13.84016518950755</v>
          </cell>
          <cell r="BE1247">
            <v>13.84016518950755</v>
          </cell>
          <cell r="BF1247">
            <v>13.84016518950755</v>
          </cell>
        </row>
        <row r="1248">
          <cell r="AB1248">
            <v>44.568340907920287</v>
          </cell>
          <cell r="AC1248">
            <v>44.227386562229562</v>
          </cell>
          <cell r="AD1248">
            <v>43.776583878227314</v>
          </cell>
          <cell r="AE1248">
            <v>43.407594624500916</v>
          </cell>
          <cell r="AF1248">
            <v>43.038450723312295</v>
          </cell>
          <cell r="AG1248">
            <v>42.685383788223426</v>
          </cell>
          <cell r="AH1248">
            <v>42.439443782461218</v>
          </cell>
          <cell r="AI1248">
            <v>42.148630699068995</v>
          </cell>
          <cell r="AJ1248">
            <v>41.893786971214695</v>
          </cell>
          <cell r="AK1248">
            <v>41.642300194406438</v>
          </cell>
          <cell r="AL1248">
            <v>41.456131971165441</v>
          </cell>
          <cell r="AM1248">
            <v>41.456131971165441</v>
          </cell>
          <cell r="AN1248">
            <v>41.456131971165441</v>
          </cell>
          <cell r="AO1248">
            <v>41.456131971165441</v>
          </cell>
          <cell r="AP1248">
            <v>41.456131971165441</v>
          </cell>
          <cell r="AQ1248">
            <v>41.456131971165441</v>
          </cell>
          <cell r="AR1248">
            <v>41.456131971165441</v>
          </cell>
          <cell r="AS1248">
            <v>41.456131971165441</v>
          </cell>
          <cell r="AT1248">
            <v>41.456131971165441</v>
          </cell>
          <cell r="AU1248">
            <v>41.456131971165441</v>
          </cell>
          <cell r="AV1248">
            <v>41.456131971165441</v>
          </cell>
          <cell r="AW1248">
            <v>41.456131971165441</v>
          </cell>
          <cell r="AX1248">
            <v>41.456131971165441</v>
          </cell>
          <cell r="AY1248">
            <v>41.456131971165441</v>
          </cell>
          <cell r="AZ1248">
            <v>41.456131971165441</v>
          </cell>
          <cell r="BA1248">
            <v>41.456131971165441</v>
          </cell>
          <cell r="BB1248">
            <v>41.456131971165441</v>
          </cell>
          <cell r="BC1248">
            <v>41.456131971165441</v>
          </cell>
          <cell r="BD1248">
            <v>41.456131971165441</v>
          </cell>
          <cell r="BE1248">
            <v>41.456131971165441</v>
          </cell>
          <cell r="BF1248">
            <v>41.456131971165441</v>
          </cell>
        </row>
        <row r="1249">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row>
        <row r="1250">
          <cell r="AB1250">
            <v>7.6742747768096393</v>
          </cell>
          <cell r="AC1250">
            <v>7.7576740526636749</v>
          </cell>
          <cell r="AD1250">
            <v>7.843070725932348</v>
          </cell>
          <cell r="AE1250">
            <v>7.9303685960931345</v>
          </cell>
          <cell r="AF1250">
            <v>8.0208094772220697</v>
          </cell>
          <cell r="AG1250">
            <v>8.1148904275642924</v>
          </cell>
          <cell r="AH1250">
            <v>8.2132279918049438</v>
          </cell>
          <cell r="AI1250">
            <v>8.3143831567757545</v>
          </cell>
          <cell r="AJ1250">
            <v>8.4150094111468068</v>
          </cell>
          <cell r="AK1250">
            <v>8.515880962251309</v>
          </cell>
          <cell r="AL1250">
            <v>8.6125901960261224</v>
          </cell>
          <cell r="AM1250">
            <v>8.6125901960261224</v>
          </cell>
          <cell r="AN1250">
            <v>8.6125901960261224</v>
          </cell>
          <cell r="AO1250">
            <v>8.6125901960261224</v>
          </cell>
          <cell r="AP1250">
            <v>8.6125901960261224</v>
          </cell>
          <cell r="AQ1250">
            <v>8.6125901960261224</v>
          </cell>
          <cell r="AR1250">
            <v>8.6125901960261224</v>
          </cell>
          <cell r="AS1250">
            <v>8.6125901960261224</v>
          </cell>
          <cell r="AT1250">
            <v>8.6125901960261224</v>
          </cell>
          <cell r="AU1250">
            <v>8.6125901960261224</v>
          </cell>
          <cell r="AV1250">
            <v>8.6125901960261224</v>
          </cell>
          <cell r="AW1250">
            <v>8.6125901960261224</v>
          </cell>
          <cell r="AX1250">
            <v>8.6125901960261224</v>
          </cell>
          <cell r="AY1250">
            <v>8.6125901960261224</v>
          </cell>
          <cell r="AZ1250">
            <v>8.6125901960261224</v>
          </cell>
          <cell r="BA1250">
            <v>8.6125901960261224</v>
          </cell>
          <cell r="BB1250">
            <v>8.6125901960261224</v>
          </cell>
          <cell r="BC1250">
            <v>8.6125901960261224</v>
          </cell>
          <cell r="BD1250">
            <v>8.6125901960261224</v>
          </cell>
          <cell r="BE1250">
            <v>8.6125901960261224</v>
          </cell>
          <cell r="BF1250">
            <v>8.6125901960261224</v>
          </cell>
        </row>
        <row r="1251">
          <cell r="AB1251">
            <v>19.264170888916041</v>
          </cell>
          <cell r="AC1251">
            <v>19.923523721162297</v>
          </cell>
          <cell r="AD1251">
            <v>20.577667642554268</v>
          </cell>
          <cell r="AE1251">
            <v>21.210185045913438</v>
          </cell>
          <cell r="AF1251">
            <v>21.809623793127876</v>
          </cell>
          <cell r="AG1251">
            <v>22.370758902152229</v>
          </cell>
          <cell r="AH1251">
            <v>22.881825155178046</v>
          </cell>
          <cell r="AI1251">
            <v>23.339004854494576</v>
          </cell>
          <cell r="AJ1251">
            <v>23.740718803922228</v>
          </cell>
          <cell r="AK1251">
            <v>24.091645907079265</v>
          </cell>
          <cell r="AL1251">
            <v>24.395622541039973</v>
          </cell>
          <cell r="AM1251">
            <v>24.395622541039973</v>
          </cell>
          <cell r="AN1251">
            <v>24.395622541039973</v>
          </cell>
          <cell r="AO1251">
            <v>24.395622541039973</v>
          </cell>
          <cell r="AP1251">
            <v>24.395622541039973</v>
          </cell>
          <cell r="AQ1251">
            <v>24.395622541039973</v>
          </cell>
          <cell r="AR1251">
            <v>24.395622541039973</v>
          </cell>
          <cell r="AS1251">
            <v>24.395622541039973</v>
          </cell>
          <cell r="AT1251">
            <v>24.395622541039973</v>
          </cell>
          <cell r="AU1251">
            <v>24.395622541039973</v>
          </cell>
          <cell r="AV1251">
            <v>24.395622541039973</v>
          </cell>
          <cell r="AW1251">
            <v>24.395622541039973</v>
          </cell>
          <cell r="AX1251">
            <v>24.395622541039973</v>
          </cell>
          <cell r="AY1251">
            <v>24.395622541039973</v>
          </cell>
          <cell r="AZ1251">
            <v>24.395622541039973</v>
          </cell>
          <cell r="BA1251">
            <v>24.395622541039973</v>
          </cell>
          <cell r="BB1251">
            <v>24.395622541039973</v>
          </cell>
          <cell r="BC1251">
            <v>24.395622541039973</v>
          </cell>
          <cell r="BD1251">
            <v>24.395622541039973</v>
          </cell>
          <cell r="BE1251">
            <v>24.395622541039973</v>
          </cell>
          <cell r="BF1251">
            <v>24.395622541039973</v>
          </cell>
        </row>
        <row r="1252">
          <cell r="AB1252">
            <v>38.919649653127792</v>
          </cell>
          <cell r="AC1252">
            <v>38.41562694314046</v>
          </cell>
          <cell r="AD1252">
            <v>37.846579493282086</v>
          </cell>
          <cell r="AE1252">
            <v>37.348965955696798</v>
          </cell>
          <cell r="AF1252">
            <v>36.884134522537536</v>
          </cell>
          <cell r="AG1252">
            <v>36.428712785689861</v>
          </cell>
          <cell r="AH1252">
            <v>36.133742859779076</v>
          </cell>
          <cell r="AI1252">
            <v>35.953181422928459</v>
          </cell>
          <cell r="AJ1252">
            <v>35.801201446690115</v>
          </cell>
          <cell r="AK1252">
            <v>35.668154612830186</v>
          </cell>
          <cell r="AL1252">
            <v>35.55515341376784</v>
          </cell>
          <cell r="AM1252">
            <v>35.55515341376784</v>
          </cell>
          <cell r="AN1252">
            <v>35.55515341376784</v>
          </cell>
          <cell r="AO1252">
            <v>35.55515341376784</v>
          </cell>
          <cell r="AP1252">
            <v>35.55515341376784</v>
          </cell>
          <cell r="AQ1252">
            <v>35.55515341376784</v>
          </cell>
          <cell r="AR1252">
            <v>35.55515341376784</v>
          </cell>
          <cell r="AS1252">
            <v>35.55515341376784</v>
          </cell>
          <cell r="AT1252">
            <v>35.55515341376784</v>
          </cell>
          <cell r="AU1252">
            <v>35.55515341376784</v>
          </cell>
          <cell r="AV1252">
            <v>35.55515341376784</v>
          </cell>
          <cell r="AW1252">
            <v>35.55515341376784</v>
          </cell>
          <cell r="AX1252">
            <v>35.55515341376784</v>
          </cell>
          <cell r="AY1252">
            <v>35.55515341376784</v>
          </cell>
          <cell r="AZ1252">
            <v>35.55515341376784</v>
          </cell>
          <cell r="BA1252">
            <v>35.55515341376784</v>
          </cell>
          <cell r="BB1252">
            <v>35.55515341376784</v>
          </cell>
          <cell r="BC1252">
            <v>35.55515341376784</v>
          </cell>
          <cell r="BD1252">
            <v>35.55515341376784</v>
          </cell>
          <cell r="BE1252">
            <v>35.55515341376784</v>
          </cell>
          <cell r="BF1252">
            <v>35.55515341376784</v>
          </cell>
        </row>
        <row r="1253">
          <cell r="AB1253">
            <v>47.194201504327097</v>
          </cell>
          <cell r="AC1253">
            <v>46.86698806632058</v>
          </cell>
          <cell r="AD1253">
            <v>46.509732719907404</v>
          </cell>
          <cell r="AE1253">
            <v>46.157003024902885</v>
          </cell>
          <cell r="AF1253">
            <v>45.94481527096913</v>
          </cell>
          <cell r="AG1253">
            <v>45.631693090646998</v>
          </cell>
          <cell r="AH1253">
            <v>45.374332607011951</v>
          </cell>
          <cell r="AI1253">
            <v>45.091592967104063</v>
          </cell>
          <cell r="AJ1253">
            <v>44.785965971109057</v>
          </cell>
          <cell r="AK1253">
            <v>44.456474849869132</v>
          </cell>
          <cell r="AL1253">
            <v>44.104252897485033</v>
          </cell>
          <cell r="AM1253">
            <v>44.104252897485033</v>
          </cell>
          <cell r="AN1253">
            <v>44.104252897485033</v>
          </cell>
          <cell r="AO1253">
            <v>44.104252897485033</v>
          </cell>
          <cell r="AP1253">
            <v>44.104252897485033</v>
          </cell>
          <cell r="AQ1253">
            <v>44.104252897485033</v>
          </cell>
          <cell r="AR1253">
            <v>44.104252897485033</v>
          </cell>
          <cell r="AS1253">
            <v>44.104252897485033</v>
          </cell>
          <cell r="AT1253">
            <v>44.104252897485033</v>
          </cell>
          <cell r="AU1253">
            <v>44.104252897485033</v>
          </cell>
          <cell r="AV1253">
            <v>44.104252897485033</v>
          </cell>
          <cell r="AW1253">
            <v>44.104252897485033</v>
          </cell>
          <cell r="AX1253">
            <v>44.104252897485033</v>
          </cell>
          <cell r="AY1253">
            <v>44.104252897485033</v>
          </cell>
          <cell r="AZ1253">
            <v>44.104252897485033</v>
          </cell>
          <cell r="BA1253">
            <v>44.104252897485033</v>
          </cell>
          <cell r="BB1253">
            <v>44.104252897485033</v>
          </cell>
          <cell r="BC1253">
            <v>44.104252897485033</v>
          </cell>
          <cell r="BD1253">
            <v>44.104252897485033</v>
          </cell>
          <cell r="BE1253">
            <v>44.104252897485033</v>
          </cell>
          <cell r="BF1253">
            <v>44.104252897485033</v>
          </cell>
        </row>
        <row r="1254">
          <cell r="AB1254">
            <v>9.8211143024775183</v>
          </cell>
          <cell r="AC1254">
            <v>9.8867519047675341</v>
          </cell>
          <cell r="AD1254">
            <v>9.9578719746346334</v>
          </cell>
          <cell r="AE1254">
            <v>10.039399868034828</v>
          </cell>
          <cell r="AF1254">
            <v>10.128145979291304</v>
          </cell>
          <cell r="AG1254">
            <v>10.223502581878421</v>
          </cell>
          <cell r="AH1254">
            <v>10.320045459795702</v>
          </cell>
          <cell r="AI1254">
            <v>10.421837953745303</v>
          </cell>
          <cell r="AJ1254">
            <v>10.522570123607363</v>
          </cell>
          <cell r="AK1254">
            <v>10.622423828084282</v>
          </cell>
          <cell r="AL1254">
            <v>10.724972758258973</v>
          </cell>
          <cell r="AM1254">
            <v>10.724972758258973</v>
          </cell>
          <cell r="AN1254">
            <v>10.724972758258973</v>
          </cell>
          <cell r="AO1254">
            <v>10.724972758258973</v>
          </cell>
          <cell r="AP1254">
            <v>10.724972758258973</v>
          </cell>
          <cell r="AQ1254">
            <v>10.724972758258973</v>
          </cell>
          <cell r="AR1254">
            <v>10.724972758258973</v>
          </cell>
          <cell r="AS1254">
            <v>10.724972758258973</v>
          </cell>
          <cell r="AT1254">
            <v>10.724972758258973</v>
          </cell>
          <cell r="AU1254">
            <v>10.724972758258973</v>
          </cell>
          <cell r="AV1254">
            <v>10.724972758258973</v>
          </cell>
          <cell r="AW1254">
            <v>10.724972758258973</v>
          </cell>
          <cell r="AX1254">
            <v>10.724972758258973</v>
          </cell>
          <cell r="AY1254">
            <v>10.724972758258973</v>
          </cell>
          <cell r="AZ1254">
            <v>10.724972758258973</v>
          </cell>
          <cell r="BA1254">
            <v>10.724972758258973</v>
          </cell>
          <cell r="BB1254">
            <v>10.724972758258973</v>
          </cell>
          <cell r="BC1254">
            <v>10.724972758258973</v>
          </cell>
          <cell r="BD1254">
            <v>10.724972758258973</v>
          </cell>
          <cell r="BE1254">
            <v>10.724972758258973</v>
          </cell>
          <cell r="BF1254">
            <v>10.724972758258973</v>
          </cell>
        </row>
        <row r="1258">
          <cell r="AB1258">
            <v>10.133992352036316</v>
          </cell>
          <cell r="AC1258">
            <v>10.073975098121718</v>
          </cell>
          <cell r="AD1258">
            <v>10.019155100795246</v>
          </cell>
          <cell r="AE1258">
            <v>9.9690308408570623</v>
          </cell>
          <cell r="AF1258">
            <v>9.9245049844761635</v>
          </cell>
          <cell r="AG1258">
            <v>9.8827055147560952</v>
          </cell>
          <cell r="AH1258">
            <v>9.844717289595291</v>
          </cell>
          <cell r="AI1258">
            <v>9.8095078126354736</v>
          </cell>
          <cell r="AJ1258">
            <v>9.7768466564213004</v>
          </cell>
          <cell r="AK1258">
            <v>9.7465374988308824</v>
          </cell>
          <cell r="AL1258">
            <v>9.7192393726853172</v>
          </cell>
          <cell r="AM1258">
            <v>9.7192393726853172</v>
          </cell>
          <cell r="AN1258">
            <v>9.7192393726853172</v>
          </cell>
          <cell r="AO1258">
            <v>9.7192393726853172</v>
          </cell>
          <cell r="AP1258">
            <v>9.7192393726853172</v>
          </cell>
          <cell r="AQ1258">
            <v>9.7192393726853172</v>
          </cell>
          <cell r="AR1258">
            <v>9.7192393726853172</v>
          </cell>
          <cell r="AS1258">
            <v>9.7192393726853172</v>
          </cell>
          <cell r="AT1258">
            <v>9.7192393726853172</v>
          </cell>
          <cell r="AU1258">
            <v>9.7192393726853172</v>
          </cell>
          <cell r="AV1258">
            <v>9.7192393726853172</v>
          </cell>
          <cell r="AW1258">
            <v>9.7192393726853172</v>
          </cell>
          <cell r="AX1258">
            <v>9.7192393726853172</v>
          </cell>
          <cell r="AY1258">
            <v>9.7192393726853172</v>
          </cell>
          <cell r="AZ1258">
            <v>9.7192393726853172</v>
          </cell>
          <cell r="BA1258">
            <v>9.7192393726853172</v>
          </cell>
          <cell r="BB1258">
            <v>9.7192393726853172</v>
          </cell>
          <cell r="BC1258">
            <v>9.7192393726853172</v>
          </cell>
          <cell r="BD1258">
            <v>9.7192393726853172</v>
          </cell>
          <cell r="BE1258">
            <v>9.7192393726853172</v>
          </cell>
          <cell r="BF1258">
            <v>9.7192393726853172</v>
          </cell>
        </row>
        <row r="1259">
          <cell r="AB1259">
            <v>11.203535178539369</v>
          </cell>
          <cell r="AC1259">
            <v>11.142236716234397</v>
          </cell>
          <cell r="AD1259">
            <v>11.086680399777711</v>
          </cell>
          <cell r="AE1259">
            <v>11.036148689877241</v>
          </cell>
          <cell r="AF1259">
            <v>10.989799549161981</v>
          </cell>
          <cell r="AG1259">
            <v>10.946965056218158</v>
          </cell>
          <cell r="AH1259">
            <v>10.907359170245106</v>
          </cell>
          <cell r="AI1259">
            <v>10.870560413239906</v>
          </cell>
          <cell r="AJ1259">
            <v>10.836113577806275</v>
          </cell>
          <cell r="AK1259">
            <v>10.80392384537863</v>
          </cell>
          <cell r="AL1259">
            <v>10.774124602575446</v>
          </cell>
          <cell r="AM1259">
            <v>10.774124602575446</v>
          </cell>
          <cell r="AN1259">
            <v>10.774124602575446</v>
          </cell>
          <cell r="AO1259">
            <v>10.774124602575446</v>
          </cell>
          <cell r="AP1259">
            <v>10.774124602575446</v>
          </cell>
          <cell r="AQ1259">
            <v>10.774124602575446</v>
          </cell>
          <cell r="AR1259">
            <v>10.774124602575446</v>
          </cell>
          <cell r="AS1259">
            <v>10.774124602575446</v>
          </cell>
          <cell r="AT1259">
            <v>10.774124602575446</v>
          </cell>
          <cell r="AU1259">
            <v>10.774124602575446</v>
          </cell>
          <cell r="AV1259">
            <v>10.774124602575446</v>
          </cell>
          <cell r="AW1259">
            <v>10.774124602575446</v>
          </cell>
          <cell r="AX1259">
            <v>10.774124602575446</v>
          </cell>
          <cell r="AY1259">
            <v>10.774124602575446</v>
          </cell>
          <cell r="AZ1259">
            <v>10.774124602575446</v>
          </cell>
          <cell r="BA1259">
            <v>10.774124602575446</v>
          </cell>
          <cell r="BB1259">
            <v>10.774124602575446</v>
          </cell>
          <cell r="BC1259">
            <v>10.774124602575446</v>
          </cell>
          <cell r="BD1259">
            <v>10.774124602575446</v>
          </cell>
          <cell r="BE1259">
            <v>10.774124602575446</v>
          </cell>
          <cell r="BF1259">
            <v>10.774124602575446</v>
          </cell>
        </row>
        <row r="1260">
          <cell r="AB1260">
            <v>11.115765213436603</v>
          </cell>
          <cell r="AC1260">
            <v>11.052592438908377</v>
          </cell>
          <cell r="AD1260">
            <v>10.993933348584186</v>
          </cell>
          <cell r="AE1260">
            <v>10.939039110376074</v>
          </cell>
          <cell r="AF1260">
            <v>10.887161619830691</v>
          </cell>
          <cell r="AG1260">
            <v>10.837517032598889</v>
          </cell>
          <cell r="AH1260">
            <v>10.790404632280442</v>
          </cell>
          <cell r="AI1260">
            <v>10.746004029403196</v>
          </cell>
          <cell r="AJ1260">
            <v>10.704619247030445</v>
          </cell>
          <cell r="AK1260">
            <v>10.666311402102755</v>
          </cell>
          <cell r="AL1260">
            <v>10.631583239835743</v>
          </cell>
          <cell r="AM1260">
            <v>10.631583239835743</v>
          </cell>
          <cell r="AN1260">
            <v>10.631583239835743</v>
          </cell>
          <cell r="AO1260">
            <v>10.631583239835743</v>
          </cell>
          <cell r="AP1260">
            <v>10.631583239835743</v>
          </cell>
          <cell r="AQ1260">
            <v>10.631583239835743</v>
          </cell>
          <cell r="AR1260">
            <v>10.631583239835743</v>
          </cell>
          <cell r="AS1260">
            <v>10.631583239835743</v>
          </cell>
          <cell r="AT1260">
            <v>10.631583239835743</v>
          </cell>
          <cell r="AU1260">
            <v>10.631583239835743</v>
          </cell>
          <cell r="AV1260">
            <v>10.631583239835743</v>
          </cell>
          <cell r="AW1260">
            <v>10.631583239835743</v>
          </cell>
          <cell r="AX1260">
            <v>10.631583239835743</v>
          </cell>
          <cell r="AY1260">
            <v>10.631583239835743</v>
          </cell>
          <cell r="AZ1260">
            <v>10.631583239835743</v>
          </cell>
          <cell r="BA1260">
            <v>10.631583239835743</v>
          </cell>
          <cell r="BB1260">
            <v>10.631583239835743</v>
          </cell>
          <cell r="BC1260">
            <v>10.631583239835743</v>
          </cell>
          <cell r="BD1260">
            <v>10.631583239835743</v>
          </cell>
          <cell r="BE1260">
            <v>10.631583239835743</v>
          </cell>
          <cell r="BF1260">
            <v>10.631583239835743</v>
          </cell>
        </row>
        <row r="1261">
          <cell r="AB1261">
            <v>10.282079656656951</v>
          </cell>
          <cell r="AC1261">
            <v>10.222481441685655</v>
          </cell>
          <cell r="AD1261">
            <v>10.164637600485104</v>
          </cell>
          <cell r="AE1261">
            <v>10.108736103970159</v>
          </cell>
          <cell r="AF1261">
            <v>10.063744270823806</v>
          </cell>
          <cell r="AG1261">
            <v>10.019341077502514</v>
          </cell>
          <cell r="AH1261">
            <v>9.9836115239132255</v>
          </cell>
          <cell r="AI1261">
            <v>9.9470573094322532</v>
          </cell>
          <cell r="AJ1261">
            <v>9.9138443846490425</v>
          </cell>
          <cell r="AK1261">
            <v>9.8834331290732749</v>
          </cell>
          <cell r="AL1261">
            <v>9.8513545550647521</v>
          </cell>
          <cell r="AM1261">
            <v>9.8513545550647521</v>
          </cell>
          <cell r="AN1261">
            <v>9.8513545550647521</v>
          </cell>
          <cell r="AO1261">
            <v>9.8513545550647521</v>
          </cell>
          <cell r="AP1261">
            <v>9.8513545550647521</v>
          </cell>
          <cell r="AQ1261">
            <v>9.8513545550647521</v>
          </cell>
          <cell r="AR1261">
            <v>9.8513545550647521</v>
          </cell>
          <cell r="AS1261">
            <v>9.8513545550647521</v>
          </cell>
          <cell r="AT1261">
            <v>9.8513545550647521</v>
          </cell>
          <cell r="AU1261">
            <v>9.8513545550647521</v>
          </cell>
          <cell r="AV1261">
            <v>9.8513545550647521</v>
          </cell>
          <cell r="AW1261">
            <v>9.8513545550647521</v>
          </cell>
          <cell r="AX1261">
            <v>9.8513545550647521</v>
          </cell>
          <cell r="AY1261">
            <v>9.8513545550647521</v>
          </cell>
          <cell r="AZ1261">
            <v>9.8513545550647521</v>
          </cell>
          <cell r="BA1261">
            <v>9.8513545550647521</v>
          </cell>
          <cell r="BB1261">
            <v>9.8513545550647521</v>
          </cell>
          <cell r="BC1261">
            <v>9.8513545550647521</v>
          </cell>
          <cell r="BD1261">
            <v>9.8513545550647521</v>
          </cell>
          <cell r="BE1261">
            <v>9.8513545550647521</v>
          </cell>
          <cell r="BF1261">
            <v>9.8513545550647521</v>
          </cell>
        </row>
        <row r="1262">
          <cell r="AB1262">
            <v>10.166710438957402</v>
          </cell>
          <cell r="AC1262">
            <v>10.100110591440039</v>
          </cell>
          <cell r="AD1262">
            <v>10.037601214952318</v>
          </cell>
          <cell r="AE1262">
            <v>9.9840883478303262</v>
          </cell>
          <cell r="AF1262">
            <v>9.93290213224806</v>
          </cell>
          <cell r="AG1262">
            <v>9.8880724744602801</v>
          </cell>
          <cell r="AH1262">
            <v>9.8479400654806799</v>
          </cell>
          <cell r="AI1262">
            <v>9.8083782171010103</v>
          </cell>
          <cell r="AJ1262">
            <v>9.7743145592531278</v>
          </cell>
          <cell r="AK1262">
            <v>9.7396412710081499</v>
          </cell>
          <cell r="AL1262">
            <v>9.7113874005098566</v>
          </cell>
          <cell r="AM1262">
            <v>9.7113874005098566</v>
          </cell>
          <cell r="AN1262">
            <v>9.7113874005098566</v>
          </cell>
          <cell r="AO1262">
            <v>9.7113874005098566</v>
          </cell>
          <cell r="AP1262">
            <v>9.7113874005098566</v>
          </cell>
          <cell r="AQ1262">
            <v>9.7113874005098566</v>
          </cell>
          <cell r="AR1262">
            <v>9.7113874005098566</v>
          </cell>
          <cell r="AS1262">
            <v>9.7113874005098566</v>
          </cell>
          <cell r="AT1262">
            <v>9.7113874005098566</v>
          </cell>
          <cell r="AU1262">
            <v>9.7113874005098566</v>
          </cell>
          <cell r="AV1262">
            <v>9.7113874005098566</v>
          </cell>
          <cell r="AW1262">
            <v>9.7113874005098566</v>
          </cell>
          <cell r="AX1262">
            <v>9.7113874005098566</v>
          </cell>
          <cell r="AY1262">
            <v>9.7113874005098566</v>
          </cell>
          <cell r="AZ1262">
            <v>9.7113874005098566</v>
          </cell>
          <cell r="BA1262">
            <v>9.7113874005098566</v>
          </cell>
          <cell r="BB1262">
            <v>9.7113874005098566</v>
          </cell>
          <cell r="BC1262">
            <v>9.7113874005098566</v>
          </cell>
          <cell r="BD1262">
            <v>9.7113874005098566</v>
          </cell>
          <cell r="BE1262">
            <v>9.7113874005098566</v>
          </cell>
          <cell r="BF1262">
            <v>9.7113874005098566</v>
          </cell>
        </row>
        <row r="1263">
          <cell r="AB1263">
            <v>10.521720466660433</v>
          </cell>
          <cell r="AC1263">
            <v>10.465827726814789</v>
          </cell>
          <cell r="AD1263">
            <v>10.411376591761346</v>
          </cell>
          <cell r="AE1263">
            <v>10.362093833094855</v>
          </cell>
          <cell r="AF1263">
            <v>10.312854540634541</v>
          </cell>
          <cell r="AG1263">
            <v>10.263829737734749</v>
          </cell>
          <cell r="AH1263">
            <v>10.216237626073585</v>
          </cell>
          <cell r="AI1263">
            <v>10.169757983125077</v>
          </cell>
          <cell r="AJ1263">
            <v>10.125626126613803</v>
          </cell>
          <cell r="AK1263">
            <v>10.084413989453411</v>
          </cell>
          <cell r="AL1263">
            <v>10.048038566126017</v>
          </cell>
          <cell r="AM1263">
            <v>10.048038566126017</v>
          </cell>
          <cell r="AN1263">
            <v>10.048038566126017</v>
          </cell>
          <cell r="AO1263">
            <v>10.048038566126017</v>
          </cell>
          <cell r="AP1263">
            <v>10.048038566126017</v>
          </cell>
          <cell r="AQ1263">
            <v>10.048038566126017</v>
          </cell>
          <cell r="AR1263">
            <v>10.048038566126017</v>
          </cell>
          <cell r="AS1263">
            <v>10.048038566126017</v>
          </cell>
          <cell r="AT1263">
            <v>10.048038566126017</v>
          </cell>
          <cell r="AU1263">
            <v>10.048038566126017</v>
          </cell>
          <cell r="AV1263">
            <v>10.048038566126017</v>
          </cell>
          <cell r="AW1263">
            <v>10.048038566126017</v>
          </cell>
          <cell r="AX1263">
            <v>10.048038566126017</v>
          </cell>
          <cell r="AY1263">
            <v>10.048038566126017</v>
          </cell>
          <cell r="AZ1263">
            <v>10.048038566126017</v>
          </cell>
          <cell r="BA1263">
            <v>10.048038566126017</v>
          </cell>
          <cell r="BB1263">
            <v>10.048038566126017</v>
          </cell>
          <cell r="BC1263">
            <v>10.048038566126017</v>
          </cell>
          <cell r="BD1263">
            <v>10.048038566126017</v>
          </cell>
          <cell r="BE1263">
            <v>10.048038566126017</v>
          </cell>
          <cell r="BF1263">
            <v>10.048038566126017</v>
          </cell>
        </row>
        <row r="1264">
          <cell r="AB1264">
            <v>10.823950708717078</v>
          </cell>
          <cell r="AC1264">
            <v>10.728669410167745</v>
          </cell>
          <cell r="AD1264">
            <v>10.641835300176245</v>
          </cell>
          <cell r="AE1264">
            <v>10.562945449953643</v>
          </cell>
          <cell r="AF1264">
            <v>10.49176750982434</v>
          </cell>
          <cell r="AG1264">
            <v>10.424977734113348</v>
          </cell>
          <cell r="AH1264">
            <v>10.363587807290735</v>
          </cell>
          <cell r="AI1264">
            <v>10.306638725151489</v>
          </cell>
          <cell r="AJ1264">
            <v>10.254623426496069</v>
          </cell>
          <cell r="AK1264">
            <v>10.206972716286602</v>
          </cell>
          <cell r="AL1264">
            <v>10.164101848955591</v>
          </cell>
          <cell r="AM1264">
            <v>10.164101848955591</v>
          </cell>
          <cell r="AN1264">
            <v>10.164101848955591</v>
          </cell>
          <cell r="AO1264">
            <v>10.164101848955591</v>
          </cell>
          <cell r="AP1264">
            <v>10.164101848955591</v>
          </cell>
          <cell r="AQ1264">
            <v>10.164101848955591</v>
          </cell>
          <cell r="AR1264">
            <v>10.164101848955591</v>
          </cell>
          <cell r="AS1264">
            <v>10.164101848955591</v>
          </cell>
          <cell r="AT1264">
            <v>10.164101848955591</v>
          </cell>
          <cell r="AU1264">
            <v>10.164101848955591</v>
          </cell>
          <cell r="AV1264">
            <v>10.164101848955591</v>
          </cell>
          <cell r="AW1264">
            <v>10.164101848955591</v>
          </cell>
          <cell r="AX1264">
            <v>10.164101848955591</v>
          </cell>
          <cell r="AY1264">
            <v>10.164101848955591</v>
          </cell>
          <cell r="AZ1264">
            <v>10.164101848955591</v>
          </cell>
          <cell r="BA1264">
            <v>10.164101848955591</v>
          </cell>
          <cell r="BB1264">
            <v>10.164101848955591</v>
          </cell>
          <cell r="BC1264">
            <v>10.164101848955591</v>
          </cell>
          <cell r="BD1264">
            <v>10.164101848955591</v>
          </cell>
          <cell r="BE1264">
            <v>10.164101848955591</v>
          </cell>
          <cell r="BF1264">
            <v>10.164101848955591</v>
          </cell>
        </row>
        <row r="1265">
          <cell r="AB1265">
            <v>10.004430073737536</v>
          </cell>
          <cell r="AC1265">
            <v>9.9416047206735563</v>
          </cell>
          <cell r="AD1265">
            <v>9.8819534751091318</v>
          </cell>
          <cell r="AE1265">
            <v>9.8295086930908528</v>
          </cell>
          <cell r="AF1265">
            <v>9.7808372500316523</v>
          </cell>
          <cell r="AG1265">
            <v>9.7343296655648892</v>
          </cell>
          <cell r="AH1265">
            <v>9.6907266962664949</v>
          </cell>
          <cell r="AI1265">
            <v>9.650893243478734</v>
          </cell>
          <cell r="AJ1265">
            <v>9.6116210769011818</v>
          </cell>
          <cell r="AK1265">
            <v>9.5767450588420893</v>
          </cell>
          <cell r="AL1265">
            <v>9.544710616592134</v>
          </cell>
          <cell r="AM1265">
            <v>9.544710616592134</v>
          </cell>
          <cell r="AN1265">
            <v>9.544710616592134</v>
          </cell>
          <cell r="AO1265">
            <v>9.544710616592134</v>
          </cell>
          <cell r="AP1265">
            <v>9.544710616592134</v>
          </cell>
          <cell r="AQ1265">
            <v>9.544710616592134</v>
          </cell>
          <cell r="AR1265">
            <v>9.544710616592134</v>
          </cell>
          <cell r="AS1265">
            <v>9.544710616592134</v>
          </cell>
          <cell r="AT1265">
            <v>9.544710616592134</v>
          </cell>
          <cell r="AU1265">
            <v>9.544710616592134</v>
          </cell>
          <cell r="AV1265">
            <v>9.544710616592134</v>
          </cell>
          <cell r="AW1265">
            <v>9.544710616592134</v>
          </cell>
          <cell r="AX1265">
            <v>9.544710616592134</v>
          </cell>
          <cell r="AY1265">
            <v>9.544710616592134</v>
          </cell>
          <cell r="AZ1265">
            <v>9.544710616592134</v>
          </cell>
          <cell r="BA1265">
            <v>9.544710616592134</v>
          </cell>
          <cell r="BB1265">
            <v>9.544710616592134</v>
          </cell>
          <cell r="BC1265">
            <v>9.544710616592134</v>
          </cell>
          <cell r="BD1265">
            <v>9.544710616592134</v>
          </cell>
          <cell r="BE1265">
            <v>9.544710616592134</v>
          </cell>
          <cell r="BF1265">
            <v>9.544710616592134</v>
          </cell>
        </row>
        <row r="1278">
          <cell r="AB1278">
            <v>1.9278824312728584</v>
          </cell>
          <cell r="AC1278">
            <v>1.9186192577143379</v>
          </cell>
          <cell r="AD1278">
            <v>1.9089326231804802</v>
          </cell>
          <cell r="AE1278">
            <v>1.9005800282606993</v>
          </cell>
          <cell r="AF1278">
            <v>1.8933837570870198</v>
          </cell>
          <cell r="AG1278">
            <v>1.8878339301739151</v>
          </cell>
          <cell r="AH1278">
            <v>1.8837340111031009</v>
          </cell>
          <cell r="AI1278">
            <v>1.8799844857309671</v>
          </cell>
          <cell r="AJ1278">
            <v>1.8771413352000845</v>
          </cell>
          <cell r="AK1278">
            <v>1.8743794078127656</v>
          </cell>
          <cell r="AL1278">
            <v>1.871788917249076</v>
          </cell>
          <cell r="AM1278">
            <v>1.871788917249076</v>
          </cell>
          <cell r="AN1278">
            <v>1.871788917249076</v>
          </cell>
          <cell r="AO1278">
            <v>1.871788917249076</v>
          </cell>
          <cell r="AP1278">
            <v>1.871788917249076</v>
          </cell>
          <cell r="AQ1278">
            <v>1.871788917249076</v>
          </cell>
          <cell r="AR1278">
            <v>1.871788917249076</v>
          </cell>
          <cell r="AS1278">
            <v>1.871788917249076</v>
          </cell>
          <cell r="AT1278">
            <v>1.871788917249076</v>
          </cell>
          <cell r="AU1278">
            <v>1.871788917249076</v>
          </cell>
          <cell r="AV1278">
            <v>1.871788917249076</v>
          </cell>
          <cell r="AW1278">
            <v>1.871788917249076</v>
          </cell>
          <cell r="AX1278">
            <v>1.871788917249076</v>
          </cell>
          <cell r="AY1278">
            <v>1.871788917249076</v>
          </cell>
          <cell r="AZ1278">
            <v>1.871788917249076</v>
          </cell>
          <cell r="BA1278">
            <v>1.871788917249076</v>
          </cell>
          <cell r="BB1278">
            <v>1.871788917249076</v>
          </cell>
          <cell r="BC1278">
            <v>1.871788917249076</v>
          </cell>
          <cell r="BD1278">
            <v>1.871788917249076</v>
          </cell>
          <cell r="BE1278">
            <v>1.871788917249076</v>
          </cell>
          <cell r="BF1278">
            <v>1.871788917249076</v>
          </cell>
        </row>
        <row r="1279">
          <cell r="AB1279">
            <v>1.8062368112374991</v>
          </cell>
          <cell r="AC1279">
            <v>1.790597724894561</v>
          </cell>
          <cell r="AD1279">
            <v>1.7751804073762345</v>
          </cell>
          <cell r="AE1279">
            <v>1.7609944960910668</v>
          </cell>
          <cell r="AF1279">
            <v>1.7489081306201006</v>
          </cell>
          <cell r="AG1279">
            <v>1.7395172588731105</v>
          </cell>
          <cell r="AH1279">
            <v>1.7321707879753954</v>
          </cell>
          <cell r="AI1279">
            <v>1.7261305179030793</v>
          </cell>
          <cell r="AJ1279">
            <v>1.7210822454757058</v>
          </cell>
          <cell r="AK1279">
            <v>1.7167836524801749</v>
          </cell>
          <cell r="AL1279">
            <v>1.7129834763786411</v>
          </cell>
          <cell r="AM1279">
            <v>1.7129834763786411</v>
          </cell>
          <cell r="AN1279">
            <v>1.7129834763786411</v>
          </cell>
          <cell r="AO1279">
            <v>1.7129834763786411</v>
          </cell>
          <cell r="AP1279">
            <v>1.7129834763786411</v>
          </cell>
          <cell r="AQ1279">
            <v>1.7129834763786411</v>
          </cell>
          <cell r="AR1279">
            <v>1.7129834763786411</v>
          </cell>
          <cell r="AS1279">
            <v>1.7129834763786411</v>
          </cell>
          <cell r="AT1279">
            <v>1.7129834763786411</v>
          </cell>
          <cell r="AU1279">
            <v>1.7129834763786411</v>
          </cell>
          <cell r="AV1279">
            <v>1.7129834763786411</v>
          </cell>
          <cell r="AW1279">
            <v>1.7129834763786411</v>
          </cell>
          <cell r="AX1279">
            <v>1.7129834763786411</v>
          </cell>
          <cell r="AY1279">
            <v>1.7129834763786411</v>
          </cell>
          <cell r="AZ1279">
            <v>1.7129834763786411</v>
          </cell>
          <cell r="BA1279">
            <v>1.7129834763786411</v>
          </cell>
          <cell r="BB1279">
            <v>1.7129834763786411</v>
          </cell>
          <cell r="BC1279">
            <v>1.7129834763786411</v>
          </cell>
          <cell r="BD1279">
            <v>1.7129834763786411</v>
          </cell>
          <cell r="BE1279">
            <v>1.7129834763786411</v>
          </cell>
          <cell r="BF1279">
            <v>1.7129834763786411</v>
          </cell>
        </row>
        <row r="1280">
          <cell r="AB1280">
            <v>1.422137668266775</v>
          </cell>
          <cell r="AC1280">
            <v>1.4008266307321786</v>
          </cell>
          <cell r="AD1280">
            <v>1.3767365509851011</v>
          </cell>
          <cell r="AE1280">
            <v>1.3530043581289164</v>
          </cell>
          <cell r="AF1280">
            <v>1.3313464900708312</v>
          </cell>
          <cell r="AG1280">
            <v>1.3107976932315537</v>
          </cell>
          <cell r="AH1280">
            <v>1.2925675837867179</v>
          </cell>
          <cell r="AI1280">
            <v>1.2759830326427033</v>
          </cell>
          <cell r="AJ1280">
            <v>1.2607217327249929</v>
          </cell>
          <cell r="AK1280">
            <v>1.2467158591144447</v>
          </cell>
          <cell r="AL1280">
            <v>1.2338507901471545</v>
          </cell>
          <cell r="AM1280">
            <v>1.2338507901471545</v>
          </cell>
          <cell r="AN1280">
            <v>1.2338507901471545</v>
          </cell>
          <cell r="AO1280">
            <v>1.2338507901471545</v>
          </cell>
          <cell r="AP1280">
            <v>1.2338507901471545</v>
          </cell>
          <cell r="AQ1280">
            <v>1.2338507901471545</v>
          </cell>
          <cell r="AR1280">
            <v>1.2338507901471545</v>
          </cell>
          <cell r="AS1280">
            <v>1.2338507901471545</v>
          </cell>
          <cell r="AT1280">
            <v>1.2338507901471545</v>
          </cell>
          <cell r="AU1280">
            <v>1.2338507901471545</v>
          </cell>
          <cell r="AV1280">
            <v>1.2338507901471545</v>
          </cell>
          <cell r="AW1280">
            <v>1.2338507901471545</v>
          </cell>
          <cell r="AX1280">
            <v>1.2338507901471545</v>
          </cell>
          <cell r="AY1280">
            <v>1.2338507901471545</v>
          </cell>
          <cell r="AZ1280">
            <v>1.2338507901471545</v>
          </cell>
          <cell r="BA1280">
            <v>1.2338507901471545</v>
          </cell>
          <cell r="BB1280">
            <v>1.2338507901471545</v>
          </cell>
          <cell r="BC1280">
            <v>1.2338507901471545</v>
          </cell>
          <cell r="BD1280">
            <v>1.2338507901471545</v>
          </cell>
          <cell r="BE1280">
            <v>1.2338507901471545</v>
          </cell>
          <cell r="BF1280">
            <v>1.2338507901471545</v>
          </cell>
        </row>
        <row r="1281">
          <cell r="AB1281">
            <v>1.6969725446646162</v>
          </cell>
          <cell r="AC1281">
            <v>1.6818693553509085</v>
          </cell>
          <cell r="AD1281">
            <v>1.665859887379151</v>
          </cell>
          <cell r="AE1281">
            <v>1.6503122726347466</v>
          </cell>
          <cell r="AF1281">
            <v>1.6361797533925901</v>
          </cell>
          <cell r="AG1281">
            <v>1.6255674280935626</v>
          </cell>
          <cell r="AH1281">
            <v>1.6162171239377197</v>
          </cell>
          <cell r="AI1281">
            <v>1.6082389876321761</v>
          </cell>
          <cell r="AJ1281">
            <v>1.6019491664732151</v>
          </cell>
          <cell r="AK1281">
            <v>1.5958037472301803</v>
          </cell>
          <cell r="AL1281">
            <v>1.5911352855800345</v>
          </cell>
          <cell r="AM1281">
            <v>1.5911352855800345</v>
          </cell>
          <cell r="AN1281">
            <v>1.5911352855800345</v>
          </cell>
          <cell r="AO1281">
            <v>1.5911352855800345</v>
          </cell>
          <cell r="AP1281">
            <v>1.5911352855800345</v>
          </cell>
          <cell r="AQ1281">
            <v>1.5911352855800345</v>
          </cell>
          <cell r="AR1281">
            <v>1.5911352855800345</v>
          </cell>
          <cell r="AS1281">
            <v>1.5911352855800345</v>
          </cell>
          <cell r="AT1281">
            <v>1.5911352855800345</v>
          </cell>
          <cell r="AU1281">
            <v>1.5911352855800345</v>
          </cell>
          <cell r="AV1281">
            <v>1.5911352855800345</v>
          </cell>
          <cell r="AW1281">
            <v>1.5911352855800345</v>
          </cell>
          <cell r="AX1281">
            <v>1.5911352855800345</v>
          </cell>
          <cell r="AY1281">
            <v>1.5911352855800345</v>
          </cell>
          <cell r="AZ1281">
            <v>1.5911352855800345</v>
          </cell>
          <cell r="BA1281">
            <v>1.5911352855800345</v>
          </cell>
          <cell r="BB1281">
            <v>1.5911352855800345</v>
          </cell>
          <cell r="BC1281">
            <v>1.5911352855800345</v>
          </cell>
          <cell r="BD1281">
            <v>1.5911352855800345</v>
          </cell>
          <cell r="BE1281">
            <v>1.5911352855800345</v>
          </cell>
          <cell r="BF1281">
            <v>1.5911352855800345</v>
          </cell>
        </row>
        <row r="1282">
          <cell r="AB1282">
            <v>1.9465787407273818</v>
          </cell>
          <cell r="AC1282">
            <v>1.9428528202950275</v>
          </cell>
          <cell r="AD1282">
            <v>1.9385967808287896</v>
          </cell>
          <cell r="AE1282">
            <v>1.934387079555858</v>
          </cell>
          <cell r="AF1282">
            <v>1.9307057315545746</v>
          </cell>
          <cell r="AG1282">
            <v>1.9281593299177626</v>
          </cell>
          <cell r="AH1282">
            <v>1.9261517940103645</v>
          </cell>
          <cell r="AI1282">
            <v>1.9244093029669072</v>
          </cell>
          <cell r="AJ1282">
            <v>1.9227754824960928</v>
          </cell>
          <cell r="AK1282">
            <v>1.9211737271824902</v>
          </cell>
          <cell r="AL1282">
            <v>1.9196748956489993</v>
          </cell>
          <cell r="AM1282">
            <v>1.9196748956489993</v>
          </cell>
          <cell r="AN1282">
            <v>1.9196748956489993</v>
          </cell>
          <cell r="AO1282">
            <v>1.9196748956489993</v>
          </cell>
          <cell r="AP1282">
            <v>1.9196748956489993</v>
          </cell>
          <cell r="AQ1282">
            <v>1.9196748956489993</v>
          </cell>
          <cell r="AR1282">
            <v>1.9196748956489993</v>
          </cell>
          <cell r="AS1282">
            <v>1.9196748956489993</v>
          </cell>
          <cell r="AT1282">
            <v>1.9196748956489993</v>
          </cell>
          <cell r="AU1282">
            <v>1.9196748956489993</v>
          </cell>
          <cell r="AV1282">
            <v>1.9196748956489993</v>
          </cell>
          <cell r="AW1282">
            <v>1.9196748956489993</v>
          </cell>
          <cell r="AX1282">
            <v>1.9196748956489993</v>
          </cell>
          <cell r="AY1282">
            <v>1.9196748956489993</v>
          </cell>
          <cell r="AZ1282">
            <v>1.9196748956489993</v>
          </cell>
          <cell r="BA1282">
            <v>1.9196748956489993</v>
          </cell>
          <cell r="BB1282">
            <v>1.9196748956489993</v>
          </cell>
          <cell r="BC1282">
            <v>1.9196748956489993</v>
          </cell>
          <cell r="BD1282">
            <v>1.9196748956489993</v>
          </cell>
          <cell r="BE1282">
            <v>1.9196748956489993</v>
          </cell>
          <cell r="BF1282">
            <v>1.9196748956489993</v>
          </cell>
        </row>
        <row r="1283">
          <cell r="AB1283">
            <v>1.937328096263407</v>
          </cell>
          <cell r="AC1283">
            <v>1.9249754631986358</v>
          </cell>
          <cell r="AD1283">
            <v>1.914368097491111</v>
          </cell>
          <cell r="AE1283">
            <v>1.9038589446750005</v>
          </cell>
          <cell r="AF1283">
            <v>1.8941678959461881</v>
          </cell>
          <cell r="AG1283">
            <v>1.8860670241920561</v>
          </cell>
          <cell r="AH1283">
            <v>1.8794244341538473</v>
          </cell>
          <cell r="AI1283">
            <v>1.8739980089895063</v>
          </cell>
          <cell r="AJ1283">
            <v>1.8697143702049932</v>
          </cell>
          <cell r="AK1283">
            <v>1.8664379393789812</v>
          </cell>
          <cell r="AL1283">
            <v>1.8641142556034276</v>
          </cell>
          <cell r="AM1283">
            <v>1.8641142556034276</v>
          </cell>
          <cell r="AN1283">
            <v>1.8641142556034276</v>
          </cell>
          <cell r="AO1283">
            <v>1.8641142556034276</v>
          </cell>
          <cell r="AP1283">
            <v>1.8641142556034276</v>
          </cell>
          <cell r="AQ1283">
            <v>1.8641142556034276</v>
          </cell>
          <cell r="AR1283">
            <v>1.8641142556034276</v>
          </cell>
          <cell r="AS1283">
            <v>1.8641142556034276</v>
          </cell>
          <cell r="AT1283">
            <v>1.8641142556034276</v>
          </cell>
          <cell r="AU1283">
            <v>1.8641142556034276</v>
          </cell>
          <cell r="AV1283">
            <v>1.8641142556034276</v>
          </cell>
          <cell r="AW1283">
            <v>1.8641142556034276</v>
          </cell>
          <cell r="AX1283">
            <v>1.8641142556034276</v>
          </cell>
          <cell r="AY1283">
            <v>1.8641142556034276</v>
          </cell>
          <cell r="AZ1283">
            <v>1.8641142556034276</v>
          </cell>
          <cell r="BA1283">
            <v>1.8641142556034276</v>
          </cell>
          <cell r="BB1283">
            <v>1.8641142556034276</v>
          </cell>
          <cell r="BC1283">
            <v>1.8641142556034276</v>
          </cell>
          <cell r="BD1283">
            <v>1.8641142556034276</v>
          </cell>
          <cell r="BE1283">
            <v>1.8641142556034276</v>
          </cell>
          <cell r="BF1283">
            <v>1.8641142556034276</v>
          </cell>
        </row>
        <row r="1284">
          <cell r="AB1284">
            <v>2.2066796870639309</v>
          </cell>
          <cell r="AC1284">
            <v>2.1934743553629712</v>
          </cell>
          <cell r="AD1284">
            <v>2.1788977555410622</v>
          </cell>
          <cell r="AE1284">
            <v>2.1643555962092162</v>
          </cell>
          <cell r="AF1284">
            <v>2.1509252849135607</v>
          </cell>
          <cell r="AG1284">
            <v>2.1396512935320997</v>
          </cell>
          <cell r="AH1284">
            <v>2.1302357946863664</v>
          </cell>
          <cell r="AI1284">
            <v>2.1223511856974637</v>
          </cell>
          <cell r="AJ1284">
            <v>2.1158260197587069</v>
          </cell>
          <cell r="AK1284">
            <v>2.1105480911671548</v>
          </cell>
          <cell r="AL1284">
            <v>2.1064388811487982</v>
          </cell>
          <cell r="AM1284">
            <v>2.1064388811487982</v>
          </cell>
          <cell r="AN1284">
            <v>2.1064388811487982</v>
          </cell>
          <cell r="AO1284">
            <v>2.1064388811487982</v>
          </cell>
          <cell r="AP1284">
            <v>2.1064388811487982</v>
          </cell>
          <cell r="AQ1284">
            <v>2.1064388811487982</v>
          </cell>
          <cell r="AR1284">
            <v>2.1064388811487982</v>
          </cell>
          <cell r="AS1284">
            <v>2.1064388811487982</v>
          </cell>
          <cell r="AT1284">
            <v>2.1064388811487982</v>
          </cell>
          <cell r="AU1284">
            <v>2.1064388811487982</v>
          </cell>
          <cell r="AV1284">
            <v>2.1064388811487982</v>
          </cell>
          <cell r="AW1284">
            <v>2.1064388811487982</v>
          </cell>
          <cell r="AX1284">
            <v>2.1064388811487982</v>
          </cell>
          <cell r="AY1284">
            <v>2.1064388811487982</v>
          </cell>
          <cell r="AZ1284">
            <v>2.1064388811487982</v>
          </cell>
          <cell r="BA1284">
            <v>2.1064388811487982</v>
          </cell>
          <cell r="BB1284">
            <v>2.1064388811487982</v>
          </cell>
          <cell r="BC1284">
            <v>2.1064388811487982</v>
          </cell>
          <cell r="BD1284">
            <v>2.1064388811487982</v>
          </cell>
          <cell r="BE1284">
            <v>2.1064388811487982</v>
          </cell>
          <cell r="BF1284">
            <v>2.1064388811487982</v>
          </cell>
        </row>
        <row r="1285">
          <cell r="AB1285">
            <v>1.314340669819436</v>
          </cell>
          <cell r="AC1285">
            <v>1.2808804689718989</v>
          </cell>
          <cell r="AD1285">
            <v>1.2477395281969046</v>
          </cell>
          <cell r="AE1285">
            <v>1.2171454025156472</v>
          </cell>
          <cell r="AF1285">
            <v>1.1909011643507352</v>
          </cell>
          <cell r="AG1285">
            <v>1.1702320371875878</v>
          </cell>
          <cell r="AH1285">
            <v>1.15358981838805</v>
          </cell>
          <cell r="AI1285">
            <v>1.1400064342819041</v>
          </cell>
          <cell r="AJ1285">
            <v>1.1287730452693034</v>
          </cell>
          <cell r="AK1285">
            <v>1.1193784988306381</v>
          </cell>
          <cell r="AL1285">
            <v>1.1114378568040686</v>
          </cell>
          <cell r="AM1285">
            <v>1.1114378568040686</v>
          </cell>
          <cell r="AN1285">
            <v>1.1114378568040686</v>
          </cell>
          <cell r="AO1285">
            <v>1.1114378568040686</v>
          </cell>
          <cell r="AP1285">
            <v>1.1114378568040686</v>
          </cell>
          <cell r="AQ1285">
            <v>1.1114378568040686</v>
          </cell>
          <cell r="AR1285">
            <v>1.1114378568040686</v>
          </cell>
          <cell r="AS1285">
            <v>1.1114378568040686</v>
          </cell>
          <cell r="AT1285">
            <v>1.1114378568040686</v>
          </cell>
          <cell r="AU1285">
            <v>1.1114378568040686</v>
          </cell>
          <cell r="AV1285">
            <v>1.1114378568040686</v>
          </cell>
          <cell r="AW1285">
            <v>1.1114378568040686</v>
          </cell>
          <cell r="AX1285">
            <v>1.1114378568040686</v>
          </cell>
          <cell r="AY1285">
            <v>1.1114378568040686</v>
          </cell>
          <cell r="AZ1285">
            <v>1.1114378568040686</v>
          </cell>
          <cell r="BA1285">
            <v>1.1114378568040686</v>
          </cell>
          <cell r="BB1285">
            <v>1.1114378568040686</v>
          </cell>
          <cell r="BC1285">
            <v>1.1114378568040686</v>
          </cell>
          <cell r="BD1285">
            <v>1.1114378568040686</v>
          </cell>
          <cell r="BE1285">
            <v>1.1114378568040686</v>
          </cell>
          <cell r="BF1285">
            <v>1.1114378568040686</v>
          </cell>
        </row>
        <row r="1298">
          <cell r="AB1298">
            <v>0.34000232194674673</v>
          </cell>
          <cell r="AC1298">
            <v>0.33934651955036732</v>
          </cell>
          <cell r="AD1298">
            <v>0.33854844766013087</v>
          </cell>
          <cell r="AE1298">
            <v>0.33791530656719077</v>
          </cell>
          <cell r="AF1298">
            <v>0.33718021054190372</v>
          </cell>
          <cell r="AG1298">
            <v>0.33656037368950736</v>
          </cell>
          <cell r="AH1298">
            <v>0.335895537979505</v>
          </cell>
          <cell r="AI1298">
            <v>0.33521661766214467</v>
          </cell>
          <cell r="AJ1298">
            <v>0.33462087822882403</v>
          </cell>
          <cell r="AK1298">
            <v>0.33394220337931652</v>
          </cell>
          <cell r="AL1298">
            <v>0.33335189748118743</v>
          </cell>
          <cell r="AM1298">
            <v>0.33276322218272386</v>
          </cell>
          <cell r="AN1298">
            <v>0.33217618553847217</v>
          </cell>
          <cell r="AO1298">
            <v>0.33159079483810949</v>
          </cell>
          <cell r="AP1298">
            <v>0.33100705664959995</v>
          </cell>
          <cell r="AQ1298">
            <v>0.33042497685967864</v>
          </cell>
          <cell r="AR1298">
            <v>0.32984456071185142</v>
          </cell>
          <cell r="AS1298">
            <v>0.32926581284208273</v>
          </cell>
          <cell r="AT1298">
            <v>0.32868873731233356</v>
          </cell>
          <cell r="AU1298">
            <v>0.32811333764209638</v>
          </cell>
          <cell r="AV1298">
            <v>0.32753961683806204</v>
          </cell>
          <cell r="AW1298">
            <v>0.32696757742204596</v>
          </cell>
          <cell r="AX1298">
            <v>0.32639722145728739</v>
          </cell>
          <cell r="AY1298">
            <v>0.32582855057323279</v>
          </cell>
          <cell r="AZ1298">
            <v>0.32526156598889855</v>
          </cell>
          <cell r="BA1298">
            <v>0.32469626853490791</v>
          </cell>
          <cell r="BB1298">
            <v>0.32413265867428592</v>
          </cell>
          <cell r="BC1298">
            <v>0.32357073652209278</v>
          </cell>
          <cell r="BD1298">
            <v>0.32301050186396774</v>
          </cell>
          <cell r="BE1298">
            <v>0.32245195417365219</v>
          </cell>
          <cell r="BF1298">
            <v>0.32189509262955596</v>
          </cell>
        </row>
        <row r="1299">
          <cell r="AB1299">
            <v>0.34003149103266239</v>
          </cell>
          <cell r="AC1299">
            <v>0.33928765530125349</v>
          </cell>
          <cell r="AD1299">
            <v>0.33856679064644585</v>
          </cell>
          <cell r="AE1299">
            <v>0.33786967596477752</v>
          </cell>
          <cell r="AF1299">
            <v>0.33718833986849822</v>
          </cell>
          <cell r="AG1299">
            <v>0.33652049423374275</v>
          </cell>
          <cell r="AH1299">
            <v>0.33586661644090621</v>
          </cell>
          <cell r="AI1299">
            <v>0.33522475020283687</v>
          </cell>
          <cell r="AJ1299">
            <v>0.33459068981492451</v>
          </cell>
          <cell r="AK1299">
            <v>0.33396466700582228</v>
          </cell>
          <cell r="AL1299">
            <v>0.33333887123634598</v>
          </cell>
          <cell r="AM1299">
            <v>0.33271558935991985</v>
          </cell>
          <cell r="AN1299">
            <v>0.33209480084435933</v>
          </cell>
          <cell r="AO1299">
            <v>0.33147648558855247</v>
          </cell>
          <cell r="AP1299">
            <v>0.3308606239039345</v>
          </cell>
          <cell r="AQ1299">
            <v>0.33024719649706619</v>
          </cell>
          <cell r="AR1299">
            <v>0.32963618445323695</v>
          </cell>
          <cell r="AS1299">
            <v>0.32902756922102117</v>
          </cell>
          <cell r="AT1299">
            <v>0.32842133259772155</v>
          </cell>
          <cell r="AU1299">
            <v>0.32781745671563634</v>
          </cell>
          <cell r="AV1299">
            <v>0.32721592402910427</v>
          </cell>
          <cell r="AW1299">
            <v>0.32661671730225228</v>
          </cell>
          <cell r="AX1299">
            <v>0.32601981959742793</v>
          </cell>
          <cell r="AY1299">
            <v>0.32542521426425047</v>
          </cell>
          <cell r="AZ1299">
            <v>0.32483288492924817</v>
          </cell>
          <cell r="BA1299">
            <v>0.32424281548604306</v>
          </cell>
          <cell r="BB1299">
            <v>0.32365499008604676</v>
          </cell>
          <cell r="BC1299">
            <v>0.32306939312963739</v>
          </cell>
          <cell r="BD1299">
            <v>0.32248600925778431</v>
          </cell>
          <cell r="BE1299">
            <v>0.32190482334409543</v>
          </cell>
          <cell r="BF1299">
            <v>0.32132582048726016</v>
          </cell>
        </row>
        <row r="1300">
          <cell r="AB1300">
            <v>0.34004108464833549</v>
          </cell>
          <cell r="AC1300">
            <v>0.33928629343104688</v>
          </cell>
          <cell r="AD1300">
            <v>0.33857197552315776</v>
          </cell>
          <cell r="AE1300">
            <v>0.337871711239011</v>
          </cell>
          <cell r="AF1300">
            <v>0.3371844139290629</v>
          </cell>
          <cell r="AG1300">
            <v>0.33652257427059296</v>
          </cell>
          <cell r="AH1300">
            <v>0.33587456715576852</v>
          </cell>
          <cell r="AI1300">
            <v>0.33522351774472081</v>
          </cell>
          <cell r="AJ1300">
            <v>0.33459217406226915</v>
          </cell>
          <cell r="AK1300">
            <v>0.33396112925367621</v>
          </cell>
          <cell r="AL1300">
            <v>0.33334087471176133</v>
          </cell>
          <cell r="AM1300">
            <v>0.33272302009811761</v>
          </cell>
          <cell r="AN1300">
            <v>0.33210754747480786</v>
          </cell>
          <cell r="AO1300">
            <v>0.33149443928694577</v>
          </cell>
          <cell r="AP1300">
            <v>0.33088367834261923</v>
          </cell>
          <cell r="AQ1300">
            <v>0.33027524779432654</v>
          </cell>
          <cell r="AR1300">
            <v>0.32966913112179153</v>
          </cell>
          <cell r="AS1300">
            <v>0.32906531211603451</v>
          </cell>
          <cell r="AT1300">
            <v>0.32846377486458866</v>
          </cell>
          <cell r="AU1300">
            <v>0.32786450373776616</v>
          </cell>
          <cell r="AV1300">
            <v>0.3272674833758808</v>
          </cell>
          <cell r="AW1300">
            <v>0.3266726986773501</v>
          </cell>
          <cell r="AX1300">
            <v>0.32608013478760256</v>
          </cell>
          <cell r="AY1300">
            <v>0.32548977708872384</v>
          </cell>
          <cell r="AZ1300">
            <v>0.32490161118978322</v>
          </cell>
          <cell r="BA1300">
            <v>0.32431562291778399</v>
          </cell>
          <cell r="BB1300">
            <v>0.32373179830919202</v>
          </cell>
          <cell r="BC1300">
            <v>0.32315012360199313</v>
          </cell>
          <cell r="BD1300">
            <v>0.322570585228242</v>
          </cell>
          <cell r="BE1300">
            <v>0.32199316980706316</v>
          </cell>
          <cell r="BF1300">
            <v>0.32141786413807155</v>
          </cell>
        </row>
        <row r="1301">
          <cell r="AB1301">
            <v>0.33995134192970472</v>
          </cell>
          <cell r="AC1301">
            <v>0.3392055975506077</v>
          </cell>
          <cell r="AD1301">
            <v>0.33854627637044543</v>
          </cell>
          <cell r="AE1301">
            <v>0.33784607123649679</v>
          </cell>
          <cell r="AF1301">
            <v>0.33712637084110214</v>
          </cell>
          <cell r="AG1301">
            <v>0.3365520775562299</v>
          </cell>
          <cell r="AH1301">
            <v>0.335874335327634</v>
          </cell>
          <cell r="AI1301">
            <v>0.33525648309808392</v>
          </cell>
          <cell r="AJ1301">
            <v>0.33457841721215659</v>
          </cell>
          <cell r="AK1301">
            <v>0.33397339958443228</v>
          </cell>
          <cell r="AL1301">
            <v>0.33331805284933569</v>
          </cell>
          <cell r="AM1301">
            <v>0.33266650712619195</v>
          </cell>
          <cell r="AN1301">
            <v>0.33201866921561385</v>
          </cell>
          <cell r="AO1301">
            <v>0.33137445153083883</v>
          </cell>
          <cell r="AP1301">
            <v>0.33073377163307432</v>
          </cell>
          <cell r="AQ1301">
            <v>0.33009655181283226</v>
          </cell>
          <cell r="AR1301">
            <v>0.32946271871202493</v>
          </cell>
          <cell r="AS1301">
            <v>0.32883220298225652</v>
          </cell>
          <cell r="AT1301">
            <v>0.32820493897532382</v>
          </cell>
          <cell r="AU1301">
            <v>0.32758086446243201</v>
          </cell>
          <cell r="AV1301">
            <v>0.32695992037905891</v>
          </cell>
          <cell r="AW1301">
            <v>0.32634205059276972</v>
          </cell>
          <cell r="AX1301">
            <v>0.32572720169160241</v>
          </cell>
          <cell r="AY1301">
            <v>0.32511532279092537</v>
          </cell>
          <cell r="AZ1301">
            <v>0.3245063653569063</v>
          </cell>
          <cell r="BA1301">
            <v>0.32390028304494478</v>
          </cell>
          <cell r="BB1301">
            <v>0.3232970315516045</v>
          </cell>
          <cell r="BC1301">
            <v>0.32269656847874345</v>
          </cell>
          <cell r="BD1301">
            <v>0.32209885320867943</v>
          </cell>
          <cell r="BE1301">
            <v>0.32150384678936239</v>
          </cell>
          <cell r="BF1301">
            <v>0.32091151182860572</v>
          </cell>
        </row>
        <row r="1302">
          <cell r="AB1302">
            <v>0.34004650408804443</v>
          </cell>
          <cell r="AC1302">
            <v>0.33930244183884878</v>
          </cell>
          <cell r="AD1302">
            <v>0.33858008541489149</v>
          </cell>
          <cell r="AE1302">
            <v>0.33787820070870744</v>
          </cell>
          <cell r="AF1302">
            <v>0.33719458643378564</v>
          </cell>
          <cell r="AG1302">
            <v>0.33652718889559086</v>
          </cell>
          <cell r="AH1302">
            <v>0.33587256241001501</v>
          </cell>
          <cell r="AI1302">
            <v>0.33522863562729627</v>
          </cell>
          <cell r="AJ1302">
            <v>0.33459346602980766</v>
          </cell>
          <cell r="AK1302">
            <v>0.33396425318356054</v>
          </cell>
          <cell r="AL1302">
            <v>0.333341114905433</v>
          </cell>
          <cell r="AM1302">
            <v>0.33272039679290305</v>
          </cell>
          <cell r="AN1302">
            <v>0.33210208220442017</v>
          </cell>
          <cell r="AO1302">
            <v>0.33148615473510562</v>
          </cell>
          <cell r="AP1302">
            <v>0.33087259820965415</v>
          </cell>
          <cell r="AQ1302">
            <v>0.33026139667556625</v>
          </cell>
          <cell r="AR1302">
            <v>0.3296525343966914</v>
          </cell>
          <cell r="AS1302">
            <v>0.32904599584706495</v>
          </cell>
          <cell r="AT1302">
            <v>0.32844176570502176</v>
          </cell>
          <cell r="AU1302">
            <v>0.32783982884756996</v>
          </cell>
          <cell r="AV1302">
            <v>0.32724017034501202</v>
          </cell>
          <cell r="AW1302">
            <v>0.32664277545579856</v>
          </cell>
          <cell r="AX1302">
            <v>0.32604762962160122</v>
          </cell>
          <cell r="AY1302">
            <v>0.32545471846259455</v>
          </cell>
          <cell r="AZ1302">
            <v>0.32486402777293444</v>
          </cell>
          <cell r="BA1302">
            <v>0.32427554351642263</v>
          </cell>
          <cell r="BB1302">
            <v>0.32368925182234776</v>
          </cell>
          <cell r="BC1302">
            <v>0.32310513898149373</v>
          </cell>
          <cell r="BD1302">
            <v>0.32252319144230662</v>
          </cell>
          <cell r="BE1302">
            <v>0.32194339580721193</v>
          </cell>
          <cell r="BF1302">
            <v>0.3213657388290746</v>
          </cell>
        </row>
        <row r="1303">
          <cell r="AB1303">
            <v>0.34004975522848757</v>
          </cell>
          <cell r="AC1303">
            <v>0.33930823529948073</v>
          </cell>
          <cell r="AD1303">
            <v>0.33858324237915233</v>
          </cell>
          <cell r="AE1303">
            <v>0.33787948620457675</v>
          </cell>
          <cell r="AF1303">
            <v>0.33719795445438439</v>
          </cell>
          <cell r="AG1303">
            <v>0.33652744176728355</v>
          </cell>
          <cell r="AH1303">
            <v>0.3358751787358068</v>
          </cell>
          <cell r="AI1303">
            <v>0.33523052001375669</v>
          </cell>
          <cell r="AJ1303">
            <v>0.33459289684478638</v>
          </cell>
          <cell r="AK1303">
            <v>0.33396543843995863</v>
          </cell>
          <cell r="AL1303">
            <v>0.33334194033083275</v>
          </cell>
          <cell r="AM1303">
            <v>0.3327208250851571</v>
          </cell>
          <cell r="AN1303">
            <v>0.33210207805615499</v>
          </cell>
          <cell r="AO1303">
            <v>0.33148568473926987</v>
          </cell>
          <cell r="AP1303">
            <v>0.33087163076986853</v>
          </cell>
          <cell r="AQ1303">
            <v>0.33025990192100318</v>
          </cell>
          <cell r="AR1303">
            <v>0.32965048410123204</v>
          </cell>
          <cell r="AS1303">
            <v>0.32904336335249368</v>
          </cell>
          <cell r="AT1303">
            <v>0.32843852584803473</v>
          </cell>
          <cell r="AU1303">
            <v>0.32783595789038983</v>
          </cell>
          <cell r="AV1303">
            <v>0.32723564590940935</v>
          </cell>
          <cell r="AW1303">
            <v>0.32663757646033614</v>
          </cell>
          <cell r="AX1303">
            <v>0.32604173622192878</v>
          </cell>
          <cell r="AY1303">
            <v>0.32544811199462792</v>
          </cell>
          <cell r="AZ1303">
            <v>0.32485669069876777</v>
          </cell>
          <cell r="BA1303">
            <v>0.32426745937282736</v>
          </cell>
          <cell r="BB1303">
            <v>0.32368040517172381</v>
          </cell>
          <cell r="BC1303">
            <v>0.32309551536514386</v>
          </cell>
          <cell r="BD1303">
            <v>0.32251277733591321</v>
          </cell>
          <cell r="BE1303">
            <v>0.32193217857840256</v>
          </cell>
          <cell r="BF1303">
            <v>0.3213537066969695</v>
          </cell>
        </row>
        <row r="1304">
          <cell r="AB1304">
            <v>0.34008072124538735</v>
          </cell>
          <cell r="AC1304">
            <v>0.33930258810364511</v>
          </cell>
          <cell r="AD1304">
            <v>0.33862756116821086</v>
          </cell>
          <cell r="AE1304">
            <v>0.33783418923422776</v>
          </cell>
          <cell r="AF1304">
            <v>0.33717558608918097</v>
          </cell>
          <cell r="AG1304">
            <v>0.3365597950350579</v>
          </cell>
          <cell r="AH1304">
            <v>0.33589408547745125</v>
          </cell>
          <cell r="AI1304">
            <v>0.33520580467474137</v>
          </cell>
          <cell r="AJ1304">
            <v>0.33460792364992498</v>
          </cell>
          <cell r="AK1304">
            <v>0.33399622981874805</v>
          </cell>
          <cell r="AL1304">
            <v>0.33336860373186478</v>
          </cell>
          <cell r="AM1304">
            <v>0.33274357715784908</v>
          </cell>
          <cell r="AN1304">
            <v>0.33212112508257907</v>
          </cell>
          <cell r="AO1304">
            <v>0.33150122319670317</v>
          </cell>
          <cell r="AP1304">
            <v>0.3308838478577793</v>
          </cell>
          <cell r="AQ1304">
            <v>0.33026897605507349</v>
          </cell>
          <cell r="AR1304">
            <v>0.32965658537679932</v>
          </cell>
          <cell r="AS1304">
            <v>0.32904665397959865</v>
          </cell>
          <cell r="AT1304">
            <v>0.32843916056008488</v>
          </cell>
          <cell r="AU1304">
            <v>0.3278340843282842</v>
          </cell>
          <cell r="AV1304">
            <v>0.32723140498282521</v>
          </cell>
          <cell r="AW1304">
            <v>0.32663110268774326</v>
          </cell>
          <cell r="AX1304">
            <v>0.32603315805077282</v>
          </cell>
          <cell r="AY1304">
            <v>0.32543755210301634</v>
          </cell>
          <cell r="AZ1304">
            <v>0.32484426627989138</v>
          </cell>
          <cell r="BA1304">
            <v>0.32425328240324602</v>
          </cell>
          <cell r="BB1304">
            <v>0.32366458266457676</v>
          </cell>
          <cell r="BC1304">
            <v>0.32307814960925452</v>
          </cell>
          <cell r="BD1304">
            <v>0.3224939661216914</v>
          </cell>
          <cell r="BE1304">
            <v>0.32191201541138115</v>
          </cell>
          <cell r="BF1304">
            <v>0.32133228099975153</v>
          </cell>
        </row>
        <row r="1305">
          <cell r="AB1305">
            <v>0.34000716285361599</v>
          </cell>
          <cell r="AC1305">
            <v>0.3392695533371875</v>
          </cell>
          <cell r="AD1305">
            <v>0.33855335260594344</v>
          </cell>
          <cell r="AE1305">
            <v>0.33785660528578842</v>
          </cell>
          <cell r="AF1305">
            <v>0.33717800815004895</v>
          </cell>
          <cell r="AG1305">
            <v>0.33651420436250312</v>
          </cell>
          <cell r="AH1305">
            <v>0.33586320986673912</v>
          </cell>
          <cell r="AI1305">
            <v>0.33522164072172439</v>
          </cell>
          <cell r="AJ1305">
            <v>0.33458793409613891</v>
          </cell>
          <cell r="AK1305">
            <v>0.33396063419224498</v>
          </cell>
          <cell r="AL1305">
            <v>0.33333807671772303</v>
          </cell>
          <cell r="AM1305">
            <v>0.33271803403268513</v>
          </cell>
          <cell r="AN1305">
            <v>0.33210048110743617</v>
          </cell>
          <cell r="AO1305">
            <v>0.33148539383137893</v>
          </cell>
          <cell r="AP1305">
            <v>0.33087274894502405</v>
          </cell>
          <cell r="AQ1305">
            <v>0.33026252397844658</v>
          </cell>
          <cell r="AR1305">
            <v>0.32965469719547524</v>
          </cell>
          <cell r="AS1305">
            <v>0.32904924754300058</v>
          </cell>
          <cell r="AT1305">
            <v>0.3284461546048501</v>
          </cell>
          <cell r="AU1305">
            <v>0.32784539855975736</v>
          </cell>
          <cell r="AV1305">
            <v>0.32724696014299709</v>
          </cell>
          <cell r="AW1305">
            <v>0.32665082061131651</v>
          </cell>
          <cell r="AX1305">
            <v>0.32605696171082937</v>
          </cell>
          <cell r="AY1305">
            <v>0.32546536564758261</v>
          </cell>
          <cell r="AZ1305">
            <v>0.32487601506053265</v>
          </cell>
          <cell r="BA1305">
            <v>0.32428889299670061</v>
          </cell>
          <cell r="BB1305">
            <v>0.32370398288830038</v>
          </cell>
          <cell r="BC1305">
            <v>0.32312126853165468</v>
          </cell>
          <cell r="BD1305">
            <v>0.3225407340677337</v>
          </cell>
          <cell r="BE1305">
            <v>0.32196236396416827</v>
          </cell>
          <cell r="BF1305">
            <v>0.32138614299861351</v>
          </cell>
        </row>
        <row r="1309">
          <cell r="AB1309">
            <v>2.0196137907479845</v>
          </cell>
          <cell r="AC1309">
            <v>2.0157183245166075</v>
          </cell>
          <cell r="AD1309">
            <v>2.0109777774923954</v>
          </cell>
          <cell r="AE1309">
            <v>2.0072169194033398</v>
          </cell>
          <cell r="AF1309">
            <v>2.0028504490166279</v>
          </cell>
          <cell r="AG1309">
            <v>1.9991686181163391</v>
          </cell>
          <cell r="AH1309">
            <v>1.9952194940020842</v>
          </cell>
          <cell r="AI1309">
            <v>1.9911867073201901</v>
          </cell>
          <cell r="AJ1309">
            <v>1.9876480150890965</v>
          </cell>
          <cell r="AK1309">
            <v>1.983616686486247</v>
          </cell>
          <cell r="AL1309">
            <v>1.9801102694541652</v>
          </cell>
          <cell r="AM1309">
            <v>1.976613538184089</v>
          </cell>
          <cell r="AN1309">
            <v>1.9731265405200236</v>
          </cell>
          <cell r="AO1309">
            <v>1.9696493197626512</v>
          </cell>
          <cell r="AP1309">
            <v>1.9661819149256781</v>
          </cell>
          <cell r="AQ1309">
            <v>1.9627243609763119</v>
          </cell>
          <cell r="AR1309">
            <v>1.9592766890609763</v>
          </cell>
          <cell r="AS1309">
            <v>1.9558389267173002</v>
          </cell>
          <cell r="AT1309">
            <v>1.9524110980733325</v>
          </cell>
          <cell r="AU1309">
            <v>1.948993224034858</v>
          </cell>
          <cell r="AV1309">
            <v>1.9455853224616204</v>
          </cell>
          <cell r="AW1309">
            <v>1.9421874083332031</v>
          </cell>
          <cell r="AX1309">
            <v>1.9387994939052475</v>
          </cell>
          <cell r="AY1309">
            <v>1.9354215888566657</v>
          </cell>
          <cell r="AZ1309">
            <v>1.9320537004284146</v>
          </cell>
          <cell r="BA1309">
            <v>1.9286958335543964</v>
          </cell>
          <cell r="BB1309">
            <v>1.92534799098498</v>
          </cell>
          <cell r="BC1309">
            <v>1.9220101734036232</v>
          </cell>
          <cell r="BD1309">
            <v>1.9186823795370225</v>
          </cell>
          <cell r="BE1309">
            <v>1.9153646062592025</v>
          </cell>
          <cell r="BF1309">
            <v>1.912056848689917</v>
          </cell>
        </row>
        <row r="1310">
          <cell r="AB1310">
            <v>2.0197870551181851</v>
          </cell>
          <cell r="AC1310">
            <v>2.0153686708771508</v>
          </cell>
          <cell r="AD1310">
            <v>2.0110867348310193</v>
          </cell>
          <cell r="AE1310">
            <v>2.0069458736252219</v>
          </cell>
          <cell r="AF1310">
            <v>2.0028987372165603</v>
          </cell>
          <cell r="AG1310">
            <v>1.9989317341492867</v>
          </cell>
          <cell r="AH1310">
            <v>1.9950477000629445</v>
          </cell>
          <cell r="AI1310">
            <v>1.9912350146118631</v>
          </cell>
          <cell r="AJ1310">
            <v>1.9874686959106767</v>
          </cell>
          <cell r="AK1310">
            <v>1.9837501204275843</v>
          </cell>
          <cell r="AL1310">
            <v>1.9800328935598688</v>
          </cell>
          <cell r="AM1310">
            <v>1.9763305992168594</v>
          </cell>
          <cell r="AN1310">
            <v>1.97264311543738</v>
          </cell>
          <cell r="AO1310">
            <v>1.9689703228208255</v>
          </cell>
          <cell r="AP1310">
            <v>1.9653121044171213</v>
          </cell>
          <cell r="AQ1310">
            <v>1.9616683456232387</v>
          </cell>
          <cell r="AR1310">
            <v>1.9580389340857962</v>
          </cell>
          <cell r="AS1310">
            <v>1.9544237596093268</v>
          </cell>
          <cell r="AT1310">
            <v>1.9508227140698078</v>
          </cell>
          <cell r="AU1310">
            <v>1.9472356913330913</v>
          </cell>
          <cell r="AV1310">
            <v>1.9436625871779492</v>
          </cell>
          <cell r="AW1310">
            <v>1.9401032992232961</v>
          </cell>
          <cell r="AX1310">
            <v>1.9365577268594758</v>
          </cell>
          <cell r="AY1310">
            <v>1.9330257711832273</v>
          </cell>
          <cell r="AZ1310">
            <v>1.9295073349361285</v>
          </cell>
          <cell r="BA1310">
            <v>1.9260023224462941</v>
          </cell>
          <cell r="BB1310">
            <v>1.9225106395731093</v>
          </cell>
          <cell r="BC1310">
            <v>1.9190321936548205</v>
          </cell>
          <cell r="BD1310">
            <v>1.9155668934587853</v>
          </cell>
          <cell r="BE1310">
            <v>1.9121146491342351</v>
          </cell>
          <cell r="BF1310">
            <v>1.908675372167385</v>
          </cell>
        </row>
        <row r="1311">
          <cell r="AB1311">
            <v>2.0198440411952379</v>
          </cell>
          <cell r="AC1311">
            <v>2.0153605813681299</v>
          </cell>
          <cell r="AD1311">
            <v>2.011117532998663</v>
          </cell>
          <cell r="AE1311">
            <v>2.006957963154159</v>
          </cell>
          <cell r="AF1311">
            <v>2.0028754171363334</v>
          </cell>
          <cell r="AG1311">
            <v>1.9989440895681669</v>
          </cell>
          <cell r="AH1311">
            <v>1.9950949273091891</v>
          </cell>
          <cell r="AI1311">
            <v>1.9912276938106597</v>
          </cell>
          <cell r="AJ1311">
            <v>1.9874775123398967</v>
          </cell>
          <cell r="AK1311">
            <v>1.9837291061798537</v>
          </cell>
          <cell r="AL1311">
            <v>1.9800447942038266</v>
          </cell>
          <cell r="AM1311">
            <v>1.9763747378017187</v>
          </cell>
          <cell r="AN1311">
            <v>1.9727188304221837</v>
          </cell>
          <cell r="AO1311">
            <v>1.9690769677891964</v>
          </cell>
          <cell r="AP1311">
            <v>1.9654490477827991</v>
          </cell>
          <cell r="AQ1311">
            <v>1.9618349703288316</v>
          </cell>
          <cell r="AR1311">
            <v>1.9582346372968542</v>
          </cell>
          <cell r="AS1311">
            <v>1.9546479524055267</v>
          </cell>
          <cell r="AT1311">
            <v>1.951074821134797</v>
          </cell>
          <cell r="AU1311">
            <v>1.9475151506443189</v>
          </cell>
          <cell r="AV1311">
            <v>1.9439688496975567</v>
          </cell>
          <cell r="AW1311">
            <v>1.940435828591111</v>
          </cell>
          <cell r="AX1311">
            <v>1.9369159990888263</v>
          </cell>
          <cell r="AY1311">
            <v>1.9334092743602924</v>
          </cell>
          <cell r="AZ1311">
            <v>1.92991556892338</v>
          </cell>
          <cell r="BA1311">
            <v>1.9264347985904891</v>
          </cell>
          <cell r="BB1311">
            <v>1.9229668804182272</v>
          </cell>
          <cell r="BC1311">
            <v>1.9195117326602298</v>
          </cell>
          <cell r="BD1311">
            <v>1.916069274722902</v>
          </cell>
          <cell r="BE1311">
            <v>1.9126394271238436</v>
          </cell>
          <cell r="BF1311">
            <v>1.9092221114527674</v>
          </cell>
        </row>
        <row r="1312">
          <cell r="AB1312">
            <v>2.0193109694469973</v>
          </cell>
          <cell r="AC1312">
            <v>2.0148812478387046</v>
          </cell>
          <cell r="AD1312">
            <v>2.0109648800316737</v>
          </cell>
          <cell r="AE1312">
            <v>2.0068056615393464</v>
          </cell>
          <cell r="AF1312">
            <v>2.0025306411941224</v>
          </cell>
          <cell r="AG1312">
            <v>1.9991193390847102</v>
          </cell>
          <cell r="AH1312">
            <v>1.9950935502500713</v>
          </cell>
          <cell r="AI1312">
            <v>1.9914235080094795</v>
          </cell>
          <cell r="AJ1312">
            <v>1.9873957966502935</v>
          </cell>
          <cell r="AK1312">
            <v>1.9838019919444863</v>
          </cell>
          <cell r="AL1312">
            <v>1.9799092323411267</v>
          </cell>
          <cell r="AM1312">
            <v>1.9760390507487491</v>
          </cell>
          <cell r="AN1312">
            <v>1.9721908935629937</v>
          </cell>
          <cell r="AO1312">
            <v>1.9683642405184913</v>
          </cell>
          <cell r="AP1312">
            <v>1.9645586019288146</v>
          </cell>
          <cell r="AQ1312">
            <v>1.9607735161996047</v>
          </cell>
          <cell r="AR1312">
            <v>1.9570085475838215</v>
          </cell>
          <cell r="AS1312">
            <v>1.953263284151993</v>
          </cell>
          <cell r="AT1312">
            <v>1.9495373359537937</v>
          </cell>
          <cell r="AU1312">
            <v>1.9458303333501819</v>
          </cell>
          <cell r="AV1312">
            <v>1.9421419254978967</v>
          </cell>
          <cell r="AW1312">
            <v>1.9384717789702748</v>
          </cell>
          <cell r="AX1312">
            <v>1.9348195765002627</v>
          </cell>
          <cell r="AY1312">
            <v>1.9311850158331485</v>
          </cell>
          <cell r="AZ1312">
            <v>1.9275678086779693</v>
          </cell>
          <cell r="BA1312">
            <v>1.9239676797477978</v>
          </cell>
          <cell r="BB1312">
            <v>1.9203843658802233</v>
          </cell>
          <cell r="BC1312">
            <v>1.916817615230282</v>
          </cell>
          <cell r="BD1312">
            <v>1.9132671865289421</v>
          </cell>
          <cell r="BE1312">
            <v>1.9097328484010263</v>
          </cell>
          <cell r="BF1312">
            <v>1.9062143787369465</v>
          </cell>
        </row>
        <row r="1313">
          <cell r="AB1313">
            <v>2.0198762326670829</v>
          </cell>
          <cell r="AC1313">
            <v>2.0154565029103968</v>
          </cell>
          <cell r="AD1313">
            <v>2.011165705755523</v>
          </cell>
          <cell r="AE1313">
            <v>2.0069965106041252</v>
          </cell>
          <cell r="AF1313">
            <v>2.0029358418143381</v>
          </cell>
          <cell r="AG1313">
            <v>1.9989715004406325</v>
          </cell>
          <cell r="AH1313">
            <v>1.9950830191194227</v>
          </cell>
          <cell r="AI1313">
            <v>1.9912580940331335</v>
          </cell>
          <cell r="AJ1313">
            <v>1.9874851866270695</v>
          </cell>
          <cell r="AK1313">
            <v>1.9837476623233516</v>
          </cell>
          <cell r="AL1313">
            <v>1.9800462209542349</v>
          </cell>
          <cell r="AM1313">
            <v>1.9763591553687567</v>
          </cell>
          <cell r="AN1313">
            <v>1.972686366716107</v>
          </cell>
          <cell r="AO1313">
            <v>1.9690277575513051</v>
          </cell>
          <cell r="AP1313">
            <v>1.9653832317930391</v>
          </cell>
          <cell r="AQ1313">
            <v>1.9617526946834614</v>
          </cell>
          <cell r="AR1313">
            <v>1.9581360527498384</v>
          </cell>
          <cell r="AS1313">
            <v>1.9545332137679394</v>
          </cell>
          <cell r="AT1313">
            <v>1.9509440867270742</v>
          </cell>
          <cell r="AU1313">
            <v>1.9473685817966706</v>
          </cell>
          <cell r="AV1313">
            <v>1.9438066102943261</v>
          </cell>
          <cell r="AW1313">
            <v>1.9402580846552371</v>
          </cell>
          <cell r="AX1313">
            <v>1.9367229184029329</v>
          </cell>
          <cell r="AY1313">
            <v>1.9332010261212509</v>
          </cell>
          <cell r="AZ1313">
            <v>1.9296923234274765</v>
          </cell>
          <cell r="BA1313">
            <v>1.9261967269465929</v>
          </cell>
          <cell r="BB1313">
            <v>1.9227141542865744</v>
          </cell>
          <cell r="BC1313">
            <v>1.9192445240146772</v>
          </cell>
          <cell r="BD1313">
            <v>1.9157877556346712</v>
          </cell>
          <cell r="BE1313">
            <v>1.9123437695649639</v>
          </cell>
          <cell r="BF1313">
            <v>1.9089124871175731</v>
          </cell>
        </row>
        <row r="1314">
          <cell r="AB1314">
            <v>2.0198955444412996</v>
          </cell>
          <cell r="AC1314">
            <v>2.0154909160665229</v>
          </cell>
          <cell r="AD1314">
            <v>2.0111844581232172</v>
          </cell>
          <cell r="AE1314">
            <v>2.0070041464495825</v>
          </cell>
          <cell r="AF1314">
            <v>2.0029558478566787</v>
          </cell>
          <cell r="AG1314">
            <v>1.998973002498486</v>
          </cell>
          <cell r="AH1314">
            <v>1.9950985600946136</v>
          </cell>
          <cell r="AI1314">
            <v>1.9912692872886995</v>
          </cell>
          <cell r="AJ1314">
            <v>1.9874818056680457</v>
          </cell>
          <cell r="AK1314">
            <v>1.9837547027463505</v>
          </cell>
          <cell r="AL1314">
            <v>1.9800511239811058</v>
          </cell>
          <cell r="AM1314">
            <v>1.9763616994247437</v>
          </cell>
          <cell r="AN1314">
            <v>1.9726863420754117</v>
          </cell>
          <cell r="AO1314">
            <v>1.9690249657760432</v>
          </cell>
          <cell r="AP1314">
            <v>1.9653774852007173</v>
          </cell>
          <cell r="AQ1314">
            <v>1.961743815841364</v>
          </cell>
          <cell r="AR1314">
            <v>1.9581238739948195</v>
          </cell>
          <cell r="AS1314">
            <v>1.9545175767501983</v>
          </cell>
          <cell r="AT1314">
            <v>1.9509248419765868</v>
          </cell>
          <cell r="AU1314">
            <v>1.9473455883110391</v>
          </cell>
          <cell r="AV1314">
            <v>1.9437797351468677</v>
          </cell>
          <cell r="AW1314">
            <v>1.9402272026222152</v>
          </cell>
          <cell r="AX1314">
            <v>1.9366879116089066</v>
          </cell>
          <cell r="AY1314">
            <v>1.9331617837015604</v>
          </cell>
          <cell r="AZ1314">
            <v>1.9296487412069616</v>
          </cell>
          <cell r="BA1314">
            <v>1.9261487071336754</v>
          </cell>
          <cell r="BB1314">
            <v>1.9226616051819101</v>
          </cell>
          <cell r="BC1314">
            <v>1.9191873597336047</v>
          </cell>
          <cell r="BD1314">
            <v>1.9157258958427437</v>
          </cell>
          <cell r="BE1314">
            <v>1.9122771392258897</v>
          </cell>
          <cell r="BF1314">
            <v>1.9088410162529259</v>
          </cell>
        </row>
        <row r="1315">
          <cell r="AB1315">
            <v>2.0200794825815374</v>
          </cell>
          <cell r="AC1315">
            <v>2.015457371723286</v>
          </cell>
          <cell r="AD1315">
            <v>2.0114477117300145</v>
          </cell>
          <cell r="AE1315">
            <v>2.0067350824459247</v>
          </cell>
          <cell r="AF1315">
            <v>2.0028229797674766</v>
          </cell>
          <cell r="AG1315">
            <v>1.9991651809089119</v>
          </cell>
          <cell r="AH1315">
            <v>1.995210866139892</v>
          </cell>
          <cell r="AI1315">
            <v>1.9911224781750658</v>
          </cell>
          <cell r="AJ1315">
            <v>1.9875710648904976</v>
          </cell>
          <cell r="AK1315">
            <v>1.9839376035362133</v>
          </cell>
          <cell r="AL1315">
            <v>1.9802095045831092</v>
          </cell>
          <cell r="AM1315">
            <v>1.9764968467364261</v>
          </cell>
          <cell r="AN1315">
            <v>1.97279948141228</v>
          </cell>
          <cell r="AO1315">
            <v>1.9691172642131232</v>
          </cell>
          <cell r="AP1315">
            <v>1.9654500547028491</v>
          </cell>
          <cell r="AQ1315">
            <v>1.9617977161976985</v>
          </cell>
          <cell r="AR1315">
            <v>1.9581601155716599</v>
          </cell>
          <cell r="AS1315">
            <v>1.9545371230751862</v>
          </cell>
          <cell r="AT1315">
            <v>1.9509286121661613</v>
          </cell>
          <cell r="AU1315">
            <v>1.9473344593521407</v>
          </cell>
          <cell r="AV1315">
            <v>1.9437545440429782</v>
          </cell>
          <cell r="AW1315">
            <v>1.940188748413044</v>
          </cell>
          <cell r="AX1315">
            <v>1.936636957272281</v>
          </cell>
          <cell r="AY1315">
            <v>1.9330990579454379</v>
          </cell>
          <cell r="AZ1315">
            <v>1.9295749401588951</v>
          </cell>
          <cell r="BA1315">
            <v>1.92606449593443</v>
          </cell>
          <cell r="BB1315">
            <v>1.9225676194895318</v>
          </cell>
          <cell r="BC1315">
            <v>1.9190842071437044</v>
          </cell>
          <cell r="BD1315">
            <v>1.9156141572303556</v>
          </cell>
          <cell r="BE1315">
            <v>1.9121573700138783</v>
          </cell>
          <cell r="BF1315">
            <v>1.9087137476115532</v>
          </cell>
        </row>
        <row r="1316">
          <cell r="AB1316">
            <v>2.0196425457347651</v>
          </cell>
          <cell r="AC1316">
            <v>2.015261145210685</v>
          </cell>
          <cell r="AD1316">
            <v>2.0110069128704988</v>
          </cell>
          <cell r="AE1316">
            <v>2.0068682337920887</v>
          </cell>
          <cell r="AF1316">
            <v>2.0028373668090209</v>
          </cell>
          <cell r="AG1316">
            <v>1.9988943723141532</v>
          </cell>
          <cell r="AH1316">
            <v>1.9950274650124082</v>
          </cell>
          <cell r="AI1316">
            <v>1.9912165442940697</v>
          </cell>
          <cell r="AJ1316">
            <v>1.9874523269411033</v>
          </cell>
          <cell r="AK1316">
            <v>1.9837261655149543</v>
          </cell>
          <cell r="AL1316">
            <v>1.9800281741192522</v>
          </cell>
          <cell r="AM1316">
            <v>1.9763451205730738</v>
          </cell>
          <cell r="AN1316">
            <v>1.9726768562000296</v>
          </cell>
          <cell r="AO1316">
            <v>1.9690232377831722</v>
          </cell>
          <cell r="AP1316">
            <v>1.9653841271611356</v>
          </cell>
          <cell r="AQ1316">
            <v>1.9617593908625652</v>
          </cell>
          <cell r="AR1316">
            <v>1.9581488997746039</v>
          </cell>
          <cell r="AS1316">
            <v>1.9545525288417813</v>
          </cell>
          <cell r="AT1316">
            <v>1.9509701567920334</v>
          </cell>
          <cell r="AU1316">
            <v>1.9474016658870372</v>
          </cell>
          <cell r="AV1316">
            <v>1.9438469416943254</v>
          </cell>
          <cell r="AW1316">
            <v>1.9403058728789755</v>
          </cell>
          <cell r="AX1316">
            <v>1.9367783510129037</v>
          </cell>
          <cell r="AY1316">
            <v>1.9332642704000293</v>
          </cell>
          <cell r="AZ1316">
            <v>1.9297635279157532</v>
          </cell>
          <cell r="BA1316">
            <v>1.9262760228593809</v>
          </cell>
          <cell r="BB1316">
            <v>1.9228016568182629</v>
          </cell>
          <cell r="BC1316">
            <v>1.9193403335425565</v>
          </cell>
          <cell r="BD1316">
            <v>1.9158919588296246</v>
          </cell>
          <cell r="BE1316">
            <v>1.9124564404171946</v>
          </cell>
          <cell r="BF1316">
            <v>1.9090336878845375</v>
          </cell>
        </row>
        <row r="1329">
          <cell r="AB1329">
            <v>3.6155430978862937E-2</v>
          </cell>
          <cell r="AC1329">
            <v>3.6007319907841756E-2</v>
          </cell>
          <cell r="AD1329">
            <v>3.5873931015878081E-2</v>
          </cell>
          <cell r="AE1329">
            <v>3.5753408853574024E-2</v>
          </cell>
          <cell r="AF1329">
            <v>3.5643850652664129E-2</v>
          </cell>
          <cell r="AG1329">
            <v>3.5543368887063623E-2</v>
          </cell>
          <cell r="AH1329">
            <v>3.5450022652582944E-2</v>
          </cell>
          <cell r="AI1329">
            <v>3.5362326803537618E-2</v>
          </cell>
          <cell r="AJ1329">
            <v>3.5278843142316864E-2</v>
          </cell>
          <cell r="AK1329">
            <v>3.5198604861448324E-2</v>
          </cell>
          <cell r="AL1329">
            <v>3.5120771354120311E-2</v>
          </cell>
          <cell r="AM1329">
            <v>3.5043460538658359E-2</v>
          </cell>
          <cell r="AN1329">
            <v>3.496665773305227E-2</v>
          </cell>
          <cell r="AO1329">
            <v>3.4890349225101626E-2</v>
          </cell>
          <cell r="AP1329">
            <v>3.4814522185240664E-2</v>
          </cell>
          <cell r="AQ1329">
            <v>3.4739164588711728E-2</v>
          </cell>
          <cell r="AR1329">
            <v>3.466426514593663E-2</v>
          </cell>
          <cell r="AS1329">
            <v>3.4589813240094434E-2</v>
          </cell>
          <cell r="AT1329">
            <v>3.4515798871048782E-2</v>
          </cell>
          <cell r="AU1329">
            <v>3.4442212604882574E-2</v>
          </cell>
          <cell r="AV1329">
            <v>3.4369045528395169E-2</v>
          </cell>
          <cell r="AW1329">
            <v>3.4296289208000756E-2</v>
          </cell>
          <cell r="AX1329">
            <v>3.4223935652538201E-2</v>
          </cell>
          <cell r="AY1329">
            <v>3.4151977279563019E-2</v>
          </cell>
          <cell r="AZ1329">
            <v>3.4080406884747429E-2</v>
          </cell>
          <cell r="BA1329">
            <v>3.4009217614056356E-2</v>
          </cell>
          <cell r="BB1329">
            <v>3.3938402938410266E-2</v>
          </cell>
          <cell r="BC1329">
            <v>3.3867956630578087E-2</v>
          </cell>
          <cell r="BD1329">
            <v>3.3797872744073483E-2</v>
          </cell>
          <cell r="BE1329">
            <v>3.3728145593854106E-2</v>
          </cell>
          <cell r="BF1329">
            <v>3.3658769738645809E-2</v>
          </cell>
        </row>
        <row r="1330">
          <cell r="AB1330">
            <v>3.6142898360580634E-2</v>
          </cell>
          <cell r="AC1330">
            <v>3.5997447528462172E-2</v>
          </cell>
          <cell r="AD1330">
            <v>3.5866620150339493E-2</v>
          </cell>
          <cell r="AE1330">
            <v>3.5747697813295572E-2</v>
          </cell>
          <cell r="AF1330">
            <v>3.5639562909789993E-2</v>
          </cell>
          <cell r="AG1330">
            <v>3.5540422018825291E-2</v>
          </cell>
          <cell r="AH1330">
            <v>3.5447887985935671E-2</v>
          </cell>
          <cell r="AI1330">
            <v>3.5360982565040978E-2</v>
          </cell>
          <cell r="AJ1330">
            <v>3.5278215547554961E-2</v>
          </cell>
          <cell r="AK1330">
            <v>3.5198127570260508E-2</v>
          </cell>
          <cell r="AL1330">
            <v>3.512060723907566E-2</v>
          </cell>
          <cell r="AM1330">
            <v>3.5043597607938605E-2</v>
          </cell>
          <cell r="AN1330">
            <v>3.496708460151296E-2</v>
          </cell>
          <cell r="AO1330">
            <v>3.489105507518394E-2</v>
          </cell>
          <cell r="AP1330">
            <v>3.4815496730902971E-2</v>
          </cell>
          <cell r="AQ1330">
            <v>3.4740398042114269E-2</v>
          </cell>
          <cell r="AR1330">
            <v>3.4665748186638402E-2</v>
          </cell>
          <cell r="AS1330">
            <v>3.4591536986544651E-2</v>
          </cell>
          <cell r="AT1330">
            <v>3.4517754854176158E-2</v>
          </cell>
          <cell r="AU1330">
            <v>3.4444392743604127E-2</v>
          </cell>
          <cell r="AV1330">
            <v>3.4371442106883511E-2</v>
          </cell>
          <cell r="AW1330">
            <v>3.4298894854563555E-2</v>
          </cell>
          <cell r="AX1330">
            <v>3.4226743319977222E-2</v>
          </cell>
          <cell r="AY1330">
            <v>3.4154980226892867E-2</v>
          </cell>
          <cell r="AZ1330">
            <v>3.4083598660163583E-2</v>
          </cell>
          <cell r="BA1330">
            <v>3.4012592039054192E-2</v>
          </cell>
          <cell r="BB1330">
            <v>3.3941954092963848E-2</v>
          </cell>
          <cell r="BC1330">
            <v>3.3871678839296433E-2</v>
          </cell>
          <cell r="BD1330">
            <v>3.380176056325903E-2</v>
          </cell>
          <cell r="BE1330">
            <v>3.373219379939469E-2</v>
          </cell>
          <cell r="BF1330">
            <v>3.3662973314677332E-2</v>
          </cell>
        </row>
        <row r="1331">
          <cell r="AB1331">
            <v>3.7404187437523606E-2</v>
          </cell>
          <cell r="AC1331">
            <v>3.7330846633113618E-2</v>
          </cell>
          <cell r="AD1331">
            <v>3.7272692246575638E-2</v>
          </cell>
          <cell r="AE1331">
            <v>3.7226908335150896E-2</v>
          </cell>
          <cell r="AF1331">
            <v>3.7192657646551643E-2</v>
          </cell>
          <cell r="AG1331">
            <v>3.7166278071277294E-2</v>
          </cell>
          <cell r="AH1331">
            <v>3.7146109798171012E-2</v>
          </cell>
          <cell r="AI1331">
            <v>3.7131843467126918E-2</v>
          </cell>
          <cell r="AJ1331">
            <v>3.7122022622424582E-2</v>
          </cell>
          <cell r="AK1331">
            <v>3.7114829879882724E-2</v>
          </cell>
          <cell r="AL1331">
            <v>3.7109364877786759E-2</v>
          </cell>
          <cell r="AM1331">
            <v>3.7104144534922272E-2</v>
          </cell>
          <cell r="AN1331">
            <v>3.7099152781506044E-2</v>
          </cell>
          <cell r="AO1331">
            <v>3.7094374924936675E-2</v>
          </cell>
          <cell r="AP1331">
            <v>3.7089797505358353E-2</v>
          </cell>
          <cell r="AQ1331">
            <v>3.7085408169029006E-2</v>
          </cell>
          <cell r="AR1331">
            <v>3.7081195556983949E-2</v>
          </cell>
          <cell r="AS1331">
            <v>3.7077149206882043E-2</v>
          </cell>
          <cell r="AT1331">
            <v>3.7073259466248676E-2</v>
          </cell>
          <cell r="AU1331">
            <v>3.70695174156008E-2</v>
          </cell>
          <cell r="AV1331">
            <v>3.7065914800165939E-2</v>
          </cell>
          <cell r="AW1331">
            <v>3.7062443969093903E-2</v>
          </cell>
          <cell r="AX1331">
            <v>3.7059097821219814E-2</v>
          </cell>
          <cell r="AY1331">
            <v>3.7055869756569076E-2</v>
          </cell>
          <cell r="AZ1331">
            <v>3.7052753632907463E-2</v>
          </cell>
          <cell r="BA1331">
            <v>3.7049743726734238E-2</v>
          </cell>
          <cell r="BB1331">
            <v>3.7046834698197348E-2</v>
          </cell>
          <cell r="BC1331">
            <v>3.704402155947796E-2</v>
          </cell>
          <cell r="BD1331">
            <v>3.7041299646250921E-2</v>
          </cell>
          <cell r="BE1331">
            <v>3.7038664591877227E-2</v>
          </cell>
          <cell r="BF1331">
            <v>3.7036112304028333E-2</v>
          </cell>
        </row>
        <row r="1332">
          <cell r="AB1332">
            <v>3.7389589710343597E-2</v>
          </cell>
          <cell r="AC1332">
            <v>3.7319445377330569E-2</v>
          </cell>
          <cell r="AD1332">
            <v>3.7263533154047714E-2</v>
          </cell>
          <cell r="AE1332">
            <v>3.721990382398483E-2</v>
          </cell>
          <cell r="AF1332">
            <v>3.7186586746944264E-2</v>
          </cell>
          <cell r="AG1332">
            <v>3.7161597050066476E-2</v>
          </cell>
          <cell r="AH1332">
            <v>3.7143228521139868E-2</v>
          </cell>
          <cell r="AI1332">
            <v>3.7129846210666714E-2</v>
          </cell>
          <cell r="AJ1332">
            <v>3.7120254674167318E-2</v>
          </cell>
          <cell r="AK1332">
            <v>3.7113347100863739E-2</v>
          </cell>
          <cell r="AL1332">
            <v>3.7108455421700624E-2</v>
          </cell>
          <cell r="AM1332">
            <v>3.7103820254552111E-2</v>
          </cell>
          <cell r="AN1332">
            <v>3.7099421938283701E-2</v>
          </cell>
          <cell r="AO1332">
            <v>3.7095242771018881E-2</v>
          </cell>
          <cell r="AP1332">
            <v>3.7091266772018003E-2</v>
          </cell>
          <cell r="AQ1332">
            <v>3.7087479477461667E-2</v>
          </cell>
          <cell r="AR1332">
            <v>3.7083867764636798E-2</v>
          </cell>
          <cell r="AS1332">
            <v>3.7080419700021544E-2</v>
          </cell>
          <cell r="AT1332">
            <v>3.7077124407562542E-2</v>
          </cell>
          <cell r="AU1332">
            <v>3.707397195408136E-2</v>
          </cell>
          <cell r="AV1332">
            <v>3.7070953249266479E-2</v>
          </cell>
          <cell r="AW1332">
            <v>3.7068059958129805E-2</v>
          </cell>
          <cell r="AX1332">
            <v>3.7065284424152987E-2</v>
          </cell>
          <cell r="AY1332">
            <v>3.7062619601628481E-2</v>
          </cell>
          <cell r="AZ1332">
            <v>3.7060058995941704E-2</v>
          </cell>
          <cell r="BA1332">
            <v>3.705759661072229E-2</v>
          </cell>
          <cell r="BB1332">
            <v>3.7055226900964272E-2</v>
          </cell>
          <cell r="BC1332">
            <v>3.7052944731341068E-2</v>
          </cell>
          <cell r="BD1332">
            <v>3.7050745339056369E-2</v>
          </cell>
          <cell r="BE1332">
            <v>3.7048624300665425E-2</v>
          </cell>
          <cell r="BF1332">
            <v>3.7046577502380364E-2</v>
          </cell>
        </row>
        <row r="1333">
          <cell r="AB1333">
            <v>3.7415213799960295E-2</v>
          </cell>
          <cell r="AC1333">
            <v>3.7340716484322856E-2</v>
          </cell>
          <cell r="AD1333">
            <v>3.7280707905958367E-2</v>
          </cell>
          <cell r="AE1333">
            <v>3.7233606338192317E-2</v>
          </cell>
          <cell r="AF1333">
            <v>3.719724767724894E-2</v>
          </cell>
          <cell r="AG1333">
            <v>3.7169784475204339E-2</v>
          </cell>
          <cell r="AH1333">
            <v>3.7149425673869432E-2</v>
          </cell>
          <cell r="AI1333">
            <v>3.7134624064610752E-2</v>
          </cell>
          <cell r="AJ1333">
            <v>3.7123781021720634E-2</v>
          </cell>
          <cell r="AK1333">
            <v>3.7115976686096945E-2</v>
          </cell>
          <cell r="AL1333">
            <v>3.7110387329375855E-2</v>
          </cell>
          <cell r="AM1333">
            <v>3.7104994441957896E-2</v>
          </cell>
          <cell r="AN1333">
            <v>3.7099787843737499E-2</v>
          </cell>
          <cell r="AO1333">
            <v>3.7094758045980815E-2</v>
          </cell>
          <cell r="AP1333">
            <v>3.708989619361331E-2</v>
          </cell>
          <cell r="AQ1333">
            <v>3.7085194013193504E-2</v>
          </cell>
          <cell r="AR1333">
            <v>3.7080643765929761E-2</v>
          </cell>
          <cell r="AS1333">
            <v>3.7076238205179017E-2</v>
          </cell>
          <cell r="AT1333">
            <v>3.7071970537936233E-2</v>
          </cell>
          <cell r="AU1333">
            <v>3.7067834389884438E-2</v>
          </cell>
          <cell r="AV1333">
            <v>3.7063823773626714E-2</v>
          </cell>
          <cell r="AW1333">
            <v>3.7059933059767645E-2</v>
          </cell>
          <cell r="AX1333">
            <v>3.7056156950550069E-2</v>
          </cell>
          <cell r="AY1333">
            <v>3.705249045578779E-2</v>
          </cell>
          <cell r="AZ1333">
            <v>3.7048928870864244E-2</v>
          </cell>
          <cell r="BA1333">
            <v>3.7045467756592849E-2</v>
          </cell>
          <cell r="BB1333">
            <v>3.7042102920758373E-2</v>
          </cell>
          <cell r="BC1333">
            <v>3.7038830401177364E-2</v>
          </cell>
          <cell r="BD1333">
            <v>3.7035646450133977E-2</v>
          </cell>
          <cell r="BE1333">
            <v>3.703254752006277E-2</v>
          </cell>
          <cell r="BF1333">
            <v>3.7029530250363138E-2</v>
          </cell>
        </row>
        <row r="1334">
          <cell r="AB1334">
            <v>3.7419228010040488E-2</v>
          </cell>
          <cell r="AC1334">
            <v>3.7344225247071212E-2</v>
          </cell>
          <cell r="AD1334">
            <v>3.7283710193461404E-2</v>
          </cell>
          <cell r="AE1334">
            <v>3.7235860642978805E-2</v>
          </cell>
          <cell r="AF1334">
            <v>3.7199509460509539E-2</v>
          </cell>
          <cell r="AG1334">
            <v>3.7171761800309261E-2</v>
          </cell>
          <cell r="AH1334">
            <v>3.7150801837319253E-2</v>
          </cell>
          <cell r="AI1334">
            <v>3.7135424576036823E-2</v>
          </cell>
          <cell r="AJ1334">
            <v>3.7124594312473308E-2</v>
          </cell>
          <cell r="AK1334">
            <v>3.7116849671825908E-2</v>
          </cell>
          <cell r="AL1334">
            <v>3.7110855269977004E-2</v>
          </cell>
          <cell r="AM1334">
            <v>3.71050359672137E-2</v>
          </cell>
          <cell r="AN1334">
            <v>3.7099384201894701E-2</v>
          </cell>
          <cell r="AO1334">
            <v>3.7093892841598704E-2</v>
          </cell>
          <cell r="AP1334">
            <v>3.7088555153095802E-2</v>
          </cell>
          <cell r="AQ1334">
            <v>3.7083364774805221E-2</v>
          </cell>
          <cell r="AR1334">
            <v>3.7078315691502231E-2</v>
          </cell>
          <cell r="AS1334">
            <v>3.7073402211062929E-2</v>
          </cell>
          <cell r="AT1334">
            <v>3.7068618943058185E-2</v>
          </cell>
          <cell r="AU1334">
            <v>3.7063960779026649E-2</v>
          </cell>
          <cell r="AV1334">
            <v>3.7059422874276174E-2</v>
          </cell>
          <cell r="AW1334">
            <v>3.7055000631076432E-2</v>
          </cell>
          <cell r="AX1334">
            <v>3.7050689683120544E-2</v>
          </cell>
          <cell r="AY1334">
            <v>3.704648588114548E-2</v>
          </cell>
          <cell r="AZ1334">
            <v>3.7042385279611248E-2</v>
          </cell>
          <cell r="BA1334">
            <v>3.7038384124349476E-2</v>
          </cell>
          <cell r="BB1334">
            <v>3.7034478841099616E-2</v>
          </cell>
          <cell r="BC1334">
            <v>3.7030666024859625E-2</v>
          </cell>
          <cell r="BD1334">
            <v>3.7026942429984208E-2</v>
          </cell>
          <cell r="BE1334">
            <v>3.7023304960970019E-2</v>
          </cell>
          <cell r="BF1334">
            <v>3.7019750663873127E-2</v>
          </cell>
        </row>
        <row r="1335">
          <cell r="AB1335">
            <v>3.7401784795058575E-2</v>
          </cell>
          <cell r="AC1335">
            <v>3.7329722395378274E-2</v>
          </cell>
          <cell r="AD1335">
            <v>3.7271987770849925E-2</v>
          </cell>
          <cell r="AE1335">
            <v>3.7226668727405418E-2</v>
          </cell>
          <cell r="AF1335">
            <v>3.7191918630052591E-2</v>
          </cell>
          <cell r="AG1335">
            <v>3.7165769555881287E-2</v>
          </cell>
          <cell r="AH1335">
            <v>3.7146428276452675E-2</v>
          </cell>
          <cell r="AI1335">
            <v>3.7132328816392307E-2</v>
          </cell>
          <cell r="AJ1335">
            <v>3.7122061329257883E-2</v>
          </cell>
          <cell r="AK1335">
            <v>3.7114726703406736E-2</v>
          </cell>
          <cell r="AL1335">
            <v>3.7109466708244866E-2</v>
          </cell>
          <cell r="AM1335">
            <v>3.7104429414821276E-2</v>
          </cell>
          <cell r="AN1335">
            <v>3.7099600972958356E-2</v>
          </cell>
          <cell r="AO1335">
            <v>3.709496865763965E-2</v>
          </cell>
          <cell r="AP1335">
            <v>3.7090520757026763E-2</v>
          </cell>
          <cell r="AQ1335">
            <v>3.7086246473589608E-2</v>
          </cell>
          <cell r="AR1335">
            <v>3.7082135836592811E-2</v>
          </cell>
          <cell r="AS1335">
            <v>3.7078179624444846E-2</v>
          </cell>
          <cell r="AT1335">
            <v>3.7074369295637323E-2</v>
          </cell>
          <cell r="AU1335">
            <v>3.7070696927185717E-2</v>
          </cell>
          <cell r="AV1335">
            <v>3.7067155159637613E-2</v>
          </cell>
          <cell r="AW1335">
            <v>3.7063737147845804E-2</v>
          </cell>
          <cell r="AX1335">
            <v>3.7060436516812692E-2</v>
          </cell>
          <cell r="AY1335">
            <v>3.7057247322007304E-2</v>
          </cell>
          <cell r="AZ1335">
            <v>3.7054164013634788E-2</v>
          </cell>
          <cell r="BA1335">
            <v>3.7051181404406726E-2</v>
          </cell>
          <cell r="BB1335">
            <v>3.7048294640418554E-2</v>
          </cell>
          <cell r="BC1335">
            <v>3.7045499174790157E-2</v>
          </cell>
          <cell r="BD1335">
            <v>3.7042790743768435E-2</v>
          </cell>
          <cell r="BE1335">
            <v>3.7040165345027784E-2</v>
          </cell>
          <cell r="BF1335">
            <v>3.7037619217936066E-2</v>
          </cell>
        </row>
        <row r="1336">
          <cell r="AB1336">
            <v>3.7386784149227095E-2</v>
          </cell>
          <cell r="AC1336">
            <v>3.7317277609616194E-2</v>
          </cell>
          <cell r="AD1336">
            <v>3.7261906998527161E-2</v>
          </cell>
          <cell r="AE1336">
            <v>3.7218718027374059E-2</v>
          </cell>
          <cell r="AF1336">
            <v>3.7185681648267799E-2</v>
          </cell>
          <cell r="AG1336">
            <v>3.7161058722097795E-2</v>
          </cell>
          <cell r="AH1336">
            <v>3.714291381531918E-2</v>
          </cell>
          <cell r="AI1336">
            <v>3.7129633280425095E-2</v>
          </cell>
          <cell r="AJ1336">
            <v>3.7120051304090851E-2</v>
          </cell>
          <cell r="AK1336">
            <v>3.7113253747779011E-2</v>
          </cell>
          <cell r="AL1336">
            <v>3.7108441725766203E-2</v>
          </cell>
          <cell r="AM1336">
            <v>3.7103876017495825E-2</v>
          </cell>
          <cell r="AN1336">
            <v>3.709953818276706E-2</v>
          </cell>
          <cell r="AO1336">
            <v>3.7095411577256328E-2</v>
          </cell>
          <cell r="AP1336">
            <v>3.7091481139089666E-2</v>
          </cell>
          <cell r="AQ1336">
            <v>3.708773320514587E-2</v>
          </cell>
          <cell r="AR1336">
            <v>3.708415535236808E-2</v>
          </cell>
          <cell r="AS1336">
            <v>3.7080736260199823E-2</v>
          </cell>
          <cell r="AT1336">
            <v>3.7077465590936109E-2</v>
          </cell>
          <cell r="AU1336">
            <v>3.7074333885325342E-2</v>
          </cell>
          <cell r="AV1336">
            <v>3.7071332471201347E-2</v>
          </cell>
          <cell r="AW1336">
            <v>3.7068453383286896E-2</v>
          </cell>
          <cell r="AX1336">
            <v>3.7065689292606875E-2</v>
          </cell>
          <cell r="AY1336">
            <v>3.7063033444194017E-2</v>
          </cell>
          <cell r="AZ1336">
            <v>3.7060479601972486E-2</v>
          </cell>
          <cell r="BA1336">
            <v>3.7058021999872529E-2</v>
          </cell>
          <cell r="BB1336">
            <v>3.7055655298369586E-2</v>
          </cell>
          <cell r="BC1336">
            <v>3.7053374545758362E-2</v>
          </cell>
          <cell r="BD1336">
            <v>3.7051175143570772E-2</v>
          </cell>
          <cell r="BE1336">
            <v>3.7049052815629431E-2</v>
          </cell>
          <cell r="BF1336">
            <v>3.7047003580298603E-2</v>
          </cell>
        </row>
        <row r="1340">
          <cell r="AB1340">
            <v>0.19523932712966841</v>
          </cell>
          <cell r="AC1340">
            <v>0.19443952734679387</v>
          </cell>
          <cell r="AD1340">
            <v>0.19371922733076627</v>
          </cell>
          <cell r="AE1340">
            <v>0.19306840765484504</v>
          </cell>
          <cell r="AF1340">
            <v>0.19247679337040488</v>
          </cell>
          <cell r="AG1340">
            <v>0.19193419183659621</v>
          </cell>
          <cell r="AH1340">
            <v>0.19143012217080382</v>
          </cell>
          <cell r="AI1340">
            <v>0.19095656458633789</v>
          </cell>
          <cell r="AJ1340">
            <v>0.19050575281610649</v>
          </cell>
          <cell r="AK1340">
            <v>0.190072466099763</v>
          </cell>
          <cell r="AL1340">
            <v>0.18965216516052796</v>
          </cell>
          <cell r="AM1340">
            <v>0.18923468675736743</v>
          </cell>
          <cell r="AN1340">
            <v>0.18881995160742632</v>
          </cell>
          <cell r="AO1340">
            <v>0.18840788566482247</v>
          </cell>
          <cell r="AP1340">
            <v>0.18799841964990088</v>
          </cell>
          <cell r="AQ1340">
            <v>0.18759148862897013</v>
          </cell>
          <cell r="AR1340">
            <v>0.18718703163830822</v>
          </cell>
          <cell r="AS1340">
            <v>0.18678499134708199</v>
          </cell>
          <cell r="AT1340">
            <v>0.18638531375455517</v>
          </cell>
          <cell r="AU1340">
            <v>0.18598794791757556</v>
          </cell>
          <cell r="AV1340">
            <v>0.18559284570485965</v>
          </cell>
          <cell r="AW1340">
            <v>0.18519996157504412</v>
          </cell>
          <cell r="AX1340">
            <v>0.18480925237585888</v>
          </cell>
          <cell r="AY1340">
            <v>0.18442067716210375</v>
          </cell>
          <cell r="AZ1340">
            <v>0.18403419703040877</v>
          </cell>
          <cell r="BA1340">
            <v>0.18364977496898452</v>
          </cell>
          <cell r="BB1340">
            <v>0.18326737572080154</v>
          </cell>
          <cell r="BC1340">
            <v>0.1828869656588121</v>
          </cell>
          <cell r="BD1340">
            <v>0.18250851267199</v>
          </cell>
          <cell r="BE1340">
            <v>0.18213198606110659</v>
          </cell>
          <cell r="BF1340">
            <v>0.18175735644328148</v>
          </cell>
        </row>
        <row r="1341">
          <cell r="AB1341">
            <v>0.19517165099099812</v>
          </cell>
          <cell r="AC1341">
            <v>0.19438621649818677</v>
          </cell>
          <cell r="AD1341">
            <v>0.19367974865688947</v>
          </cell>
          <cell r="AE1341">
            <v>0.19303756803736605</v>
          </cell>
          <cell r="AF1341">
            <v>0.1924536395589031</v>
          </cell>
          <cell r="AG1341">
            <v>0.19191827874812195</v>
          </cell>
          <cell r="AH1341">
            <v>0.19141859497091773</v>
          </cell>
          <cell r="AI1341">
            <v>0.19094930569846186</v>
          </cell>
          <cell r="AJ1341">
            <v>0.19050236380439495</v>
          </cell>
          <cell r="AK1341">
            <v>0.19006988872735084</v>
          </cell>
          <cell r="AL1341">
            <v>0.18965127893928757</v>
          </cell>
          <cell r="AM1341">
            <v>0.18923542693148013</v>
          </cell>
          <cell r="AN1341">
            <v>0.18882225669711222</v>
          </cell>
          <cell r="AO1341">
            <v>0.18841169725526391</v>
          </cell>
          <cell r="AP1341">
            <v>0.18800368219647312</v>
          </cell>
          <cell r="AQ1341">
            <v>0.18759814927733853</v>
          </cell>
          <cell r="AR1341">
            <v>0.18719504005809134</v>
          </cell>
          <cell r="AS1341">
            <v>0.18679429957790569</v>
          </cell>
          <cell r="AT1341">
            <v>0.18639587606343455</v>
          </cell>
          <cell r="AU1341">
            <v>0.18599972066666251</v>
          </cell>
          <cell r="AV1341">
            <v>0.18560578722868634</v>
          </cell>
          <cell r="AW1341">
            <v>0.18521403206647197</v>
          </cell>
          <cell r="AX1341">
            <v>0.18482441378001749</v>
          </cell>
          <cell r="AY1341">
            <v>0.18443689307767197</v>
          </cell>
          <cell r="AZ1341">
            <v>0.1840514326176422</v>
          </cell>
          <cell r="BA1341">
            <v>0.18366799686395824</v>
          </cell>
          <cell r="BB1341">
            <v>0.18328655195537555</v>
          </cell>
          <cell r="BC1341">
            <v>0.18290706558587511</v>
          </cell>
          <cell r="BD1341">
            <v>0.18252950689557518</v>
          </cell>
          <cell r="BE1341">
            <v>0.18215384637100823</v>
          </cell>
          <cell r="BF1341">
            <v>0.18178005575383355</v>
          </cell>
        </row>
        <row r="1342">
          <cell r="AB1342">
            <v>0.2019826120010414</v>
          </cell>
          <cell r="AC1342">
            <v>0.20158657165754429</v>
          </cell>
          <cell r="AD1342">
            <v>0.20127253797049044</v>
          </cell>
          <cell r="AE1342">
            <v>0.20102530484899461</v>
          </cell>
          <cell r="AF1342">
            <v>0.20084035113070658</v>
          </cell>
          <cell r="AG1342">
            <v>0.20069790142433908</v>
          </cell>
          <cell r="AH1342">
            <v>0.20058899274965228</v>
          </cell>
          <cell r="AI1342">
            <v>0.20051195456207582</v>
          </cell>
          <cell r="AJ1342">
            <v>0.20045892200072563</v>
          </cell>
          <cell r="AK1342">
            <v>0.20042008119103066</v>
          </cell>
          <cell r="AL1342">
            <v>0.20039057017973605</v>
          </cell>
          <cell r="AM1342">
            <v>0.20036238032829037</v>
          </cell>
          <cell r="AN1342">
            <v>0.20033542485986433</v>
          </cell>
          <cell r="AO1342">
            <v>0.20030962443441036</v>
          </cell>
          <cell r="AP1342">
            <v>0.20028490636870719</v>
          </cell>
          <cell r="AQ1342">
            <v>0.20026120395254771</v>
          </cell>
          <cell r="AR1342">
            <v>0.20023845584752256</v>
          </cell>
          <cell r="AS1342">
            <v>0.20021660555698978</v>
          </cell>
          <cell r="AT1342">
            <v>0.20019560095758637</v>
          </cell>
          <cell r="AU1342">
            <v>0.20017539388410402</v>
          </cell>
          <cell r="AV1342">
            <v>0.20015593976077134</v>
          </cell>
          <cell r="AW1342">
            <v>0.20013719727299734</v>
          </cell>
          <cell r="AX1342">
            <v>0.2001191280744917</v>
          </cell>
          <cell r="AY1342">
            <v>0.20010169652539167</v>
          </cell>
          <cell r="AZ1342">
            <v>0.20008486945763243</v>
          </cell>
          <cell r="BA1342">
            <v>0.20006861596431003</v>
          </cell>
          <cell r="BB1342">
            <v>0.2000529072102234</v>
          </cell>
          <cell r="BC1342">
            <v>0.2000377162611508</v>
          </cell>
          <cell r="BD1342">
            <v>0.20002301792973659</v>
          </cell>
          <cell r="BE1342">
            <v>0.20000878863613003</v>
          </cell>
          <cell r="BF1342">
            <v>0.19999500628175698</v>
          </cell>
        </row>
        <row r="1343">
          <cell r="AB1343">
            <v>0.20190378427433242</v>
          </cell>
          <cell r="AC1343">
            <v>0.2015250048763651</v>
          </cell>
          <cell r="AD1343">
            <v>0.2012230788708792</v>
          </cell>
          <cell r="AE1343">
            <v>0.20098748048872811</v>
          </cell>
          <cell r="AF1343">
            <v>0.20080756827285301</v>
          </cell>
          <cell r="AG1343">
            <v>0.20067262390982088</v>
          </cell>
          <cell r="AH1343">
            <v>0.20057343385369653</v>
          </cell>
          <cell r="AI1343">
            <v>0.20050116937719936</v>
          </cell>
          <cell r="AJ1343">
            <v>0.20044937508014404</v>
          </cell>
          <cell r="AK1343">
            <v>0.20041207418433454</v>
          </cell>
          <cell r="AL1343">
            <v>0.20038565911687484</v>
          </cell>
          <cell r="AM1343">
            <v>0.2003606292142929</v>
          </cell>
          <cell r="AN1343">
            <v>0.20033687830646252</v>
          </cell>
          <cell r="AO1343">
            <v>0.20031431080325052</v>
          </cell>
          <cell r="AP1343">
            <v>0.20029284040866296</v>
          </cell>
          <cell r="AQ1343">
            <v>0.20027238901807509</v>
          </cell>
          <cell r="AR1343">
            <v>0.2002528857688364</v>
          </cell>
          <cell r="AS1343">
            <v>0.20023426621992896</v>
          </cell>
          <cell r="AT1343">
            <v>0.20021647164066458</v>
          </cell>
          <cell r="AU1343">
            <v>0.20019944839187981</v>
          </cell>
          <cell r="AV1343">
            <v>0.20018314738589249</v>
          </cell>
          <cell r="AW1343">
            <v>0.20016752361376694</v>
          </cell>
          <cell r="AX1343">
            <v>0.20015253573030412</v>
          </cell>
          <cell r="AY1343">
            <v>0.20013814568868329</v>
          </cell>
          <cell r="AZ1343">
            <v>0.20012431841798578</v>
          </cell>
          <cell r="BA1343">
            <v>0.20011102153781157</v>
          </cell>
          <cell r="BB1343">
            <v>0.20009822510512848</v>
          </cell>
          <cell r="BC1343">
            <v>0.20008590138917307</v>
          </cell>
          <cell r="BD1343">
            <v>0.20007402467084517</v>
          </cell>
          <cell r="BE1343">
            <v>0.20006257106354325</v>
          </cell>
          <cell r="BF1343">
            <v>0.20005151835281276</v>
          </cell>
        </row>
        <row r="1344">
          <cell r="AB1344">
            <v>0.20204215435815187</v>
          </cell>
          <cell r="AC1344">
            <v>0.20163986885403154</v>
          </cell>
          <cell r="AD1344">
            <v>0.20131582253112254</v>
          </cell>
          <cell r="AE1344">
            <v>0.20106147406538938</v>
          </cell>
          <cell r="AF1344">
            <v>0.20086513729645217</v>
          </cell>
          <cell r="AG1344">
            <v>0.20071683600552997</v>
          </cell>
          <cell r="AH1344">
            <v>0.20060689847840946</v>
          </cell>
          <cell r="AI1344">
            <v>0.20052696978847651</v>
          </cell>
          <cell r="AJ1344">
            <v>0.2004684173569167</v>
          </cell>
          <cell r="AK1344">
            <v>0.20042627394458248</v>
          </cell>
          <cell r="AL1344">
            <v>0.20039609141831277</v>
          </cell>
          <cell r="AM1344">
            <v>0.20036696982627905</v>
          </cell>
          <cell r="AN1344">
            <v>0.20033885419591141</v>
          </cell>
          <cell r="AO1344">
            <v>0.20031169328804704</v>
          </cell>
          <cell r="AP1344">
            <v>0.20028543928528356</v>
          </cell>
          <cell r="AQ1344">
            <v>0.20026004751103688</v>
          </cell>
          <cell r="AR1344">
            <v>0.20023547617583234</v>
          </cell>
          <cell r="AS1344">
            <v>0.20021168614779733</v>
          </cell>
          <cell r="AT1344">
            <v>0.20018864074470477</v>
          </cell>
          <cell r="AU1344">
            <v>0.20016630554524295</v>
          </cell>
          <cell r="AV1344">
            <v>0.20014464821746855</v>
          </cell>
          <cell r="AW1344">
            <v>0.20012363836264641</v>
          </cell>
          <cell r="AX1344">
            <v>0.20010324737288779</v>
          </cell>
          <cell r="AY1344">
            <v>0.20008344830118732</v>
          </cell>
          <cell r="AZ1344">
            <v>0.20006421574261557</v>
          </cell>
          <cell r="BA1344">
            <v>0.200045525725565</v>
          </cell>
          <cell r="BB1344">
            <v>0.20002735561207335</v>
          </cell>
          <cell r="BC1344">
            <v>0.20000968400635002</v>
          </cell>
          <cell r="BD1344">
            <v>0.19999249067072949</v>
          </cell>
          <cell r="BE1344">
            <v>0.19997575644835835</v>
          </cell>
          <cell r="BF1344">
            <v>0.1999594631919934</v>
          </cell>
        </row>
        <row r="1345">
          <cell r="AB1345">
            <v>0.20206383109256759</v>
          </cell>
          <cell r="AC1345">
            <v>0.20165881617285752</v>
          </cell>
          <cell r="AD1345">
            <v>0.201332034883626</v>
          </cell>
          <cell r="AE1345">
            <v>0.20107364731122662</v>
          </cell>
          <cell r="AF1345">
            <v>0.20087735092604964</v>
          </cell>
          <cell r="AG1345">
            <v>0.20072751356108803</v>
          </cell>
          <cell r="AH1345">
            <v>0.20061432976103255</v>
          </cell>
          <cell r="AI1345">
            <v>0.20053129255017382</v>
          </cell>
          <cell r="AJ1345">
            <v>0.20047280912697765</v>
          </cell>
          <cell r="AK1345">
            <v>0.20043098806751514</v>
          </cell>
          <cell r="AL1345">
            <v>0.20039861829755695</v>
          </cell>
          <cell r="AM1345">
            <v>0.20036719406266024</v>
          </cell>
          <cell r="AN1345">
            <v>0.20033667452996207</v>
          </cell>
          <cell r="AO1345">
            <v>0.2003070211843874</v>
          </cell>
          <cell r="AP1345">
            <v>0.20027819766649479</v>
          </cell>
          <cell r="AQ1345">
            <v>0.20025016962374806</v>
          </cell>
          <cell r="AR1345">
            <v>0.20022290457393371</v>
          </cell>
          <cell r="AS1345">
            <v>0.20019637177958274</v>
          </cell>
          <cell r="AT1345">
            <v>0.20017054213237778</v>
          </cell>
          <cell r="AU1345">
            <v>0.20014538804662763</v>
          </cell>
          <cell r="AV1345">
            <v>0.20012088336099465</v>
          </cell>
          <cell r="AW1345">
            <v>0.20009700324773516</v>
          </cell>
          <cell r="AX1345">
            <v>0.20007372412879199</v>
          </cell>
          <cell r="AY1345">
            <v>0.20005102359814478</v>
          </cell>
          <cell r="AZ1345">
            <v>0.20002888034987765</v>
          </cell>
          <cell r="BA1345">
            <v>0.20000727411148136</v>
          </cell>
          <cell r="BB1345">
            <v>0.19998618558194903</v>
          </cell>
          <cell r="BC1345">
            <v>0.19996559637426953</v>
          </cell>
          <cell r="BD1345">
            <v>0.19994548896195835</v>
          </cell>
          <cell r="BE1345">
            <v>0.19992584662929741</v>
          </cell>
          <cell r="BF1345">
            <v>0.19990665342498959</v>
          </cell>
        </row>
        <row r="1346">
          <cell r="AB1346">
            <v>0.20196963773174059</v>
          </cell>
          <cell r="AC1346">
            <v>0.20158050077377831</v>
          </cell>
          <cell r="AD1346">
            <v>0.20126873380157462</v>
          </cell>
          <cell r="AE1346">
            <v>0.2010240109671701</v>
          </cell>
          <cell r="AF1346">
            <v>0.2008363604416149</v>
          </cell>
          <cell r="AG1346">
            <v>0.20069515544120284</v>
          </cell>
          <cell r="AH1346">
            <v>0.20059071253237187</v>
          </cell>
          <cell r="AI1346">
            <v>0.2005145754481068</v>
          </cell>
          <cell r="AJ1346">
            <v>0.2004591310176253</v>
          </cell>
          <cell r="AK1346">
            <v>0.20041952403806076</v>
          </cell>
          <cell r="AL1346">
            <v>0.20039112006420939</v>
          </cell>
          <cell r="AM1346">
            <v>0.20036391867974376</v>
          </cell>
          <cell r="AN1346">
            <v>0.20033784509370486</v>
          </cell>
          <cell r="AO1346">
            <v>0.20031283059100385</v>
          </cell>
          <cell r="AP1346">
            <v>0.20028881192771347</v>
          </cell>
          <cell r="AQ1346">
            <v>0.2002657307971713</v>
          </cell>
          <cell r="AR1346">
            <v>0.20024353335740636</v>
          </cell>
          <cell r="AS1346">
            <v>0.20022216981182445</v>
          </cell>
          <cell r="AT1346">
            <v>0.20020159403628029</v>
          </cell>
          <cell r="AU1346">
            <v>0.20018176324665748</v>
          </cell>
          <cell r="AV1346">
            <v>0.200162637701913</v>
          </cell>
          <cell r="AW1346">
            <v>0.20014418043825202</v>
          </cell>
          <cell r="AX1346">
            <v>0.20012635703068749</v>
          </cell>
          <cell r="AY1346">
            <v>0.20010913537875216</v>
          </cell>
          <cell r="AZ1346">
            <v>0.20009248551355391</v>
          </cell>
          <cell r="BA1346">
            <v>0.20007637942373524</v>
          </cell>
          <cell r="BB1346">
            <v>0.20006079089821155</v>
          </cell>
          <cell r="BC1346">
            <v>0.20004569538383032</v>
          </cell>
          <cell r="BD1346">
            <v>0.20003106985632474</v>
          </cell>
          <cell r="BE1346">
            <v>0.20001689270313652</v>
          </cell>
          <cell r="BF1346">
            <v>0.20000314361685223</v>
          </cell>
        </row>
        <row r="1347">
          <cell r="AB1347">
            <v>0.20188863424431541</v>
          </cell>
          <cell r="AC1347">
            <v>0.20151329893071684</v>
          </cell>
          <cell r="AD1347">
            <v>0.20121429763107523</v>
          </cell>
          <cell r="AE1347">
            <v>0.20098107718703506</v>
          </cell>
          <cell r="AF1347">
            <v>0.20080268074000396</v>
          </cell>
          <cell r="AG1347">
            <v>0.20066971693879232</v>
          </cell>
          <cell r="AH1347">
            <v>0.20057173444226623</v>
          </cell>
          <cell r="AI1347">
            <v>0.20050001955389551</v>
          </cell>
          <cell r="AJ1347">
            <v>0.200448276881732</v>
          </cell>
          <cell r="AK1347">
            <v>0.20041157007767743</v>
          </cell>
          <cell r="AL1347">
            <v>0.20038558515882904</v>
          </cell>
          <cell r="AM1347">
            <v>0.20036093033418872</v>
          </cell>
          <cell r="AN1347">
            <v>0.20033750602667211</v>
          </cell>
          <cell r="AO1347">
            <v>0.200315222356932</v>
          </cell>
          <cell r="AP1347">
            <v>0.20029399799084902</v>
          </cell>
          <cell r="AQ1347">
            <v>0.2002737591475687</v>
          </cell>
          <cell r="AR1347">
            <v>0.20025443874258408</v>
          </cell>
          <cell r="AS1347">
            <v>0.20023597564489029</v>
          </cell>
          <cell r="AT1347">
            <v>0.20021831403088036</v>
          </cell>
          <cell r="AU1347">
            <v>0.20020140282059573</v>
          </cell>
          <cell r="AV1347">
            <v>0.20018519518433914</v>
          </cell>
          <cell r="AW1347">
            <v>0.20016964810961352</v>
          </cell>
          <cell r="AX1347">
            <v>0.20015472201995338</v>
          </cell>
          <cell r="AY1347">
            <v>0.20014038043853544</v>
          </cell>
          <cell r="AZ1347">
            <v>0.20012658969055019</v>
          </cell>
          <cell r="BA1347">
            <v>0.20011331863922102</v>
          </cell>
          <cell r="BB1347">
            <v>0.20010053845111536</v>
          </cell>
          <cell r="BC1347">
            <v>0.20008822238702462</v>
          </cell>
          <cell r="BD1347">
            <v>0.20007634561522111</v>
          </cell>
          <cell r="BE1347">
            <v>0.20006488504434705</v>
          </cell>
          <cell r="BF1347">
            <v>0.20005381917356943</v>
          </cell>
        </row>
        <row r="1360">
          <cell r="AB1360">
            <v>0.37615775292560966</v>
          </cell>
          <cell r="AC1360">
            <v>0.3753538394582091</v>
          </cell>
          <cell r="AD1360">
            <v>0.37442237867600897</v>
          </cell>
          <cell r="AE1360">
            <v>0.3736687154207648</v>
          </cell>
          <cell r="AF1360">
            <v>0.37282406119456785</v>
          </cell>
          <cell r="AG1360">
            <v>0.37210374257657097</v>
          </cell>
          <cell r="AH1360">
            <v>0.37134556063208796</v>
          </cell>
          <cell r="AI1360">
            <v>0.37057894446568229</v>
          </cell>
          <cell r="AJ1360">
            <v>0.36989972137114091</v>
          </cell>
          <cell r="AK1360">
            <v>0.36914080824076484</v>
          </cell>
          <cell r="AL1360">
            <v>0.36847266883530777</v>
          </cell>
          <cell r="AM1360">
            <v>0.36780668272138223</v>
          </cell>
          <cell r="AN1360">
            <v>0.36714284327152447</v>
          </cell>
          <cell r="AO1360">
            <v>0.36648114406321114</v>
          </cell>
          <cell r="AP1360">
            <v>0.36582157883484057</v>
          </cell>
          <cell r="AQ1360">
            <v>0.36516414144839038</v>
          </cell>
          <cell r="AR1360">
            <v>0.36450882585778804</v>
          </cell>
          <cell r="AS1360">
            <v>0.36385562608217714</v>
          </cell>
          <cell r="AT1360">
            <v>0.36320453618338228</v>
          </cell>
          <cell r="AU1360">
            <v>0.36255555024697894</v>
          </cell>
          <cell r="AV1360">
            <v>0.36190866236645719</v>
          </cell>
          <cell r="AW1360">
            <v>0.36126386663004673</v>
          </cell>
          <cell r="AX1360">
            <v>0.36062115710982556</v>
          </cell>
          <cell r="AY1360">
            <v>0.35998052785279583</v>
          </cell>
          <cell r="AZ1360">
            <v>0.359341972873646</v>
          </cell>
          <cell r="BA1360">
            <v>0.3587054861489643</v>
          </cell>
          <cell r="BB1360">
            <v>0.3580710616126962</v>
          </cell>
          <cell r="BC1360">
            <v>0.35743869315267091</v>
          </cell>
          <cell r="BD1360">
            <v>0.35680837460804121</v>
          </cell>
          <cell r="BE1360">
            <v>0.35618009976750631</v>
          </cell>
          <cell r="BF1360">
            <v>0.35555386236820175</v>
          </cell>
        </row>
        <row r="1361">
          <cell r="AB1361">
            <v>0.37617438939324305</v>
          </cell>
          <cell r="AC1361">
            <v>0.37528510282971561</v>
          </cell>
          <cell r="AD1361">
            <v>0.37443341079678538</v>
          </cell>
          <cell r="AE1361">
            <v>0.37361737377807308</v>
          </cell>
          <cell r="AF1361">
            <v>0.3728279027782882</v>
          </cell>
          <cell r="AG1361">
            <v>0.37206091625256804</v>
          </cell>
          <cell r="AH1361">
            <v>0.37131450442684183</v>
          </cell>
          <cell r="AI1361">
            <v>0.37058573276787782</v>
          </cell>
          <cell r="AJ1361">
            <v>0.36986890536247946</v>
          </cell>
          <cell r="AK1361">
            <v>0.36916279457608275</v>
          </cell>
          <cell r="AL1361">
            <v>0.36845947847542165</v>
          </cell>
          <cell r="AM1361">
            <v>0.36775918696785848</v>
          </cell>
          <cell r="AN1361">
            <v>0.36706188544587232</v>
          </cell>
          <cell r="AO1361">
            <v>0.36636754066373639</v>
          </cell>
          <cell r="AP1361">
            <v>0.36567612063483745</v>
          </cell>
          <cell r="AQ1361">
            <v>0.36498759453918045</v>
          </cell>
          <cell r="AR1361">
            <v>0.36430193263987537</v>
          </cell>
          <cell r="AS1361">
            <v>0.36361910620756582</v>
          </cell>
          <cell r="AT1361">
            <v>0.36293908745189768</v>
          </cell>
          <cell r="AU1361">
            <v>0.36226184945924039</v>
          </cell>
          <cell r="AV1361">
            <v>0.3615873661359878</v>
          </cell>
          <cell r="AW1361">
            <v>0.36091561215681589</v>
          </cell>
          <cell r="AX1361">
            <v>0.3602465629174052</v>
          </cell>
          <cell r="AY1361">
            <v>0.35958019449114331</v>
          </cell>
          <cell r="AZ1361">
            <v>0.35891648358941175</v>
          </cell>
          <cell r="BA1361">
            <v>0.35825540752509727</v>
          </cell>
          <cell r="BB1361">
            <v>0.35759694417901061</v>
          </cell>
          <cell r="BC1361">
            <v>0.35694107196893388</v>
          </cell>
          <cell r="BD1361">
            <v>0.35628776982104332</v>
          </cell>
          <cell r="BE1361">
            <v>0.35563701714349011</v>
          </cell>
          <cell r="BF1361">
            <v>0.35498879380193743</v>
          </cell>
        </row>
        <row r="1362">
          <cell r="AB1362">
            <v>0.3774452720858591</v>
          </cell>
          <cell r="AC1362">
            <v>0.37661714006416047</v>
          </cell>
          <cell r="AD1362">
            <v>0.37584466776973335</v>
          </cell>
          <cell r="AE1362">
            <v>0.37509861957416191</v>
          </cell>
          <cell r="AF1362">
            <v>0.37437707157561451</v>
          </cell>
          <cell r="AG1362">
            <v>0.37368885234187021</v>
          </cell>
          <cell r="AH1362">
            <v>0.37302067695393953</v>
          </cell>
          <cell r="AI1362">
            <v>0.37235536121184776</v>
          </cell>
          <cell r="AJ1362">
            <v>0.37171419668469369</v>
          </cell>
          <cell r="AK1362">
            <v>0.37107595913355895</v>
          </cell>
          <cell r="AL1362">
            <v>0.37045023958954809</v>
          </cell>
          <cell r="AM1362">
            <v>0.36982716463303988</v>
          </cell>
          <cell r="AN1362">
            <v>0.36920670025631391</v>
          </cell>
          <cell r="AO1362">
            <v>0.36858881421188244</v>
          </cell>
          <cell r="AP1362">
            <v>0.36797347584797757</v>
          </cell>
          <cell r="AQ1362">
            <v>0.36736065596335554</v>
          </cell>
          <cell r="AR1362">
            <v>0.3667503266787755</v>
          </cell>
          <cell r="AS1362">
            <v>0.36614246132291656</v>
          </cell>
          <cell r="AT1362">
            <v>0.36553703433083734</v>
          </cell>
          <cell r="AU1362">
            <v>0.36493402115336698</v>
          </cell>
          <cell r="AV1362">
            <v>0.36433339817604665</v>
          </cell>
          <cell r="AW1362">
            <v>0.36373514264644397</v>
          </cell>
          <cell r="AX1362">
            <v>0.36313923260882236</v>
          </cell>
          <cell r="AY1362">
            <v>0.36254564684529295</v>
          </cell>
          <cell r="AZ1362">
            <v>0.36195436482269072</v>
          </cell>
          <cell r="BA1362">
            <v>0.36136536664451824</v>
          </cell>
          <cell r="BB1362">
            <v>0.36077863300738938</v>
          </cell>
          <cell r="BC1362">
            <v>0.36019414516147108</v>
          </cell>
          <cell r="BD1362">
            <v>0.35961188487449292</v>
          </cell>
          <cell r="BE1362">
            <v>0.35903183439894043</v>
          </cell>
          <cell r="BF1362">
            <v>0.35845397644209992</v>
          </cell>
        </row>
        <row r="1363">
          <cell r="AB1363">
            <v>0.37734093164004834</v>
          </cell>
          <cell r="AC1363">
            <v>0.3765250429279382</v>
          </cell>
          <cell r="AD1363">
            <v>0.37580980952449311</v>
          </cell>
          <cell r="AE1363">
            <v>0.37506597506048167</v>
          </cell>
          <cell r="AF1363">
            <v>0.37431295758804645</v>
          </cell>
          <cell r="AG1363">
            <v>0.37371367460629634</v>
          </cell>
          <cell r="AH1363">
            <v>0.37301756384877383</v>
          </cell>
          <cell r="AI1363">
            <v>0.3723863293087506</v>
          </cell>
          <cell r="AJ1363">
            <v>0.37169867188632388</v>
          </cell>
          <cell r="AK1363">
            <v>0.37108674668529601</v>
          </cell>
          <cell r="AL1363">
            <v>0.37042650827103629</v>
          </cell>
          <cell r="AM1363">
            <v>0.36977032738074406</v>
          </cell>
          <cell r="AN1363">
            <v>0.36911809115389754</v>
          </cell>
          <cell r="AO1363">
            <v>0.36846969430185766</v>
          </cell>
          <cell r="AP1363">
            <v>0.36782503840509229</v>
          </cell>
          <cell r="AQ1363">
            <v>0.36718403129029392</v>
          </cell>
          <cell r="AR1363">
            <v>0.36654658647666177</v>
          </cell>
          <cell r="AS1363">
            <v>0.36591262268227809</v>
          </cell>
          <cell r="AT1363">
            <v>0.36528206338288638</v>
          </cell>
          <cell r="AU1363">
            <v>0.36465483641651336</v>
          </cell>
          <cell r="AV1363">
            <v>0.36403087362832537</v>
          </cell>
          <cell r="AW1363">
            <v>0.36341011055089956</v>
          </cell>
          <cell r="AX1363">
            <v>0.36279248611575537</v>
          </cell>
          <cell r="AY1363">
            <v>0.36217794239255385</v>
          </cell>
          <cell r="AZ1363">
            <v>0.36156642435284803</v>
          </cell>
          <cell r="BA1363">
            <v>0.36095787965566706</v>
          </cell>
          <cell r="BB1363">
            <v>0.3603522584525688</v>
          </cell>
          <cell r="BC1363">
            <v>0.35974951321008453</v>
          </cell>
          <cell r="BD1363">
            <v>0.35914959854773576</v>
          </cell>
          <cell r="BE1363">
            <v>0.35855247109002775</v>
          </cell>
          <cell r="BF1363">
            <v>0.35795808933098611</v>
          </cell>
        </row>
        <row r="1364">
          <cell r="AB1364">
            <v>0.37746171788800476</v>
          </cell>
          <cell r="AC1364">
            <v>0.37664315832317163</v>
          </cell>
          <cell r="AD1364">
            <v>0.37586079332084982</v>
          </cell>
          <cell r="AE1364">
            <v>0.37511180704689978</v>
          </cell>
          <cell r="AF1364">
            <v>0.3743918341110346</v>
          </cell>
          <cell r="AG1364">
            <v>0.37369697337079516</v>
          </cell>
          <cell r="AH1364">
            <v>0.37302198808388443</v>
          </cell>
          <cell r="AI1364">
            <v>0.37236325969190703</v>
          </cell>
          <cell r="AJ1364">
            <v>0.37171724705152831</v>
          </cell>
          <cell r="AK1364">
            <v>0.3710802298696575</v>
          </cell>
          <cell r="AL1364">
            <v>0.37045150223480883</v>
          </cell>
          <cell r="AM1364">
            <v>0.36982539123486097</v>
          </cell>
          <cell r="AN1364">
            <v>0.36920187004815763</v>
          </cell>
          <cell r="AO1364">
            <v>0.3685809127810864</v>
          </cell>
          <cell r="AP1364">
            <v>0.36796249440326745</v>
          </cell>
          <cell r="AQ1364">
            <v>0.36734659068875974</v>
          </cell>
          <cell r="AR1364">
            <v>0.36673317816262119</v>
          </cell>
          <cell r="AS1364">
            <v>0.36612223405224398</v>
          </cell>
          <cell r="AT1364">
            <v>0.36551373624295802</v>
          </cell>
          <cell r="AU1364">
            <v>0.36490766323745438</v>
          </cell>
          <cell r="AV1364">
            <v>0.36430399411863873</v>
          </cell>
          <cell r="AW1364">
            <v>0.36370270851556624</v>
          </cell>
          <cell r="AX1364">
            <v>0.36310378657215125</v>
          </cell>
          <cell r="AY1364">
            <v>0.36250720891838234</v>
          </cell>
          <cell r="AZ1364">
            <v>0.36191295664379869</v>
          </cell>
          <cell r="BA1364">
            <v>0.36132101127301547</v>
          </cell>
          <cell r="BB1364">
            <v>0.36073135474310614</v>
          </cell>
          <cell r="BC1364">
            <v>0.36014396938267107</v>
          </cell>
          <cell r="BD1364">
            <v>0.35955883789244059</v>
          </cell>
          <cell r="BE1364">
            <v>0.35897594332727473</v>
          </cell>
          <cell r="BF1364">
            <v>0.35839526907943769</v>
          </cell>
        </row>
        <row r="1365">
          <cell r="AB1365">
            <v>0.37746898323852807</v>
          </cell>
          <cell r="AC1365">
            <v>0.37665246054655194</v>
          </cell>
          <cell r="AD1365">
            <v>0.37586695257261377</v>
          </cell>
          <cell r="AE1365">
            <v>0.37511534684755554</v>
          </cell>
          <cell r="AF1365">
            <v>0.37439746391489392</v>
          </cell>
          <cell r="AG1365">
            <v>0.37369920356759279</v>
          </cell>
          <cell r="AH1365">
            <v>0.37302598057312608</v>
          </cell>
          <cell r="AI1365">
            <v>0.3723659445897935</v>
          </cell>
          <cell r="AJ1365">
            <v>0.37171749115725972</v>
          </cell>
          <cell r="AK1365">
            <v>0.37108228811178451</v>
          </cell>
          <cell r="AL1365">
            <v>0.37045279560080979</v>
          </cell>
          <cell r="AM1365">
            <v>0.36982586105237081</v>
          </cell>
          <cell r="AN1365">
            <v>0.36920146225804973</v>
          </cell>
          <cell r="AO1365">
            <v>0.36857957758086862</v>
          </cell>
          <cell r="AP1365">
            <v>0.36796018592296431</v>
          </cell>
          <cell r="AQ1365">
            <v>0.36734326669580841</v>
          </cell>
          <cell r="AR1365">
            <v>0.36672879979273432</v>
          </cell>
          <cell r="AS1365">
            <v>0.3661167655635566</v>
          </cell>
          <cell r="AT1365">
            <v>0.36550714479109292</v>
          </cell>
          <cell r="AU1365">
            <v>0.36489991866941651</v>
          </cell>
          <cell r="AV1365">
            <v>0.36429506878368551</v>
          </cell>
          <cell r="AW1365">
            <v>0.36369257709141262</v>
          </cell>
          <cell r="AX1365">
            <v>0.36309242590504931</v>
          </cell>
          <cell r="AY1365">
            <v>0.36249459787577343</v>
          </cell>
          <cell r="AZ1365">
            <v>0.361899075978379</v>
          </cell>
          <cell r="BA1365">
            <v>0.36130584349717682</v>
          </cell>
          <cell r="BB1365">
            <v>0.36071488401282342</v>
          </cell>
          <cell r="BC1365">
            <v>0.36012618139000352</v>
          </cell>
          <cell r="BD1365">
            <v>0.35953971976589744</v>
          </cell>
          <cell r="BE1365">
            <v>0.35895548353937262</v>
          </cell>
          <cell r="BF1365">
            <v>0.35837345736084264</v>
          </cell>
        </row>
        <row r="1366">
          <cell r="AB1366">
            <v>0.37748250604044586</v>
          </cell>
          <cell r="AC1366">
            <v>0.3766323104990234</v>
          </cell>
          <cell r="AD1366">
            <v>0.37589954893906075</v>
          </cell>
          <cell r="AE1366">
            <v>0.37506085796163313</v>
          </cell>
          <cell r="AF1366">
            <v>0.37436750471923352</v>
          </cell>
          <cell r="AG1366">
            <v>0.3737255645909392</v>
          </cell>
          <cell r="AH1366">
            <v>0.37304051375390396</v>
          </cell>
          <cell r="AI1366">
            <v>0.37233813349113365</v>
          </cell>
          <cell r="AJ1366">
            <v>0.37172998497918286</v>
          </cell>
          <cell r="AK1366">
            <v>0.37111095652215481</v>
          </cell>
          <cell r="AL1366">
            <v>0.37047807044010966</v>
          </cell>
          <cell r="AM1366">
            <v>0.36984800657267031</v>
          </cell>
          <cell r="AN1366">
            <v>0.36922072605553741</v>
          </cell>
          <cell r="AO1366">
            <v>0.36859619185434284</v>
          </cell>
          <cell r="AP1366">
            <v>0.36797436861480604</v>
          </cell>
          <cell r="AQ1366">
            <v>0.36735522252866309</v>
          </cell>
          <cell r="AR1366">
            <v>0.36673872121339207</v>
          </cell>
          <cell r="AS1366">
            <v>0.36612483360404352</v>
          </cell>
          <cell r="AT1366">
            <v>0.36551352985572216</v>
          </cell>
          <cell r="AU1366">
            <v>0.36490478125546993</v>
          </cell>
          <cell r="AV1366">
            <v>0.36429856014246281</v>
          </cell>
          <cell r="AW1366">
            <v>0.36369483983558903</v>
          </cell>
          <cell r="AX1366">
            <v>0.3630935945675855</v>
          </cell>
          <cell r="AY1366">
            <v>0.36249479942502366</v>
          </cell>
          <cell r="AZ1366">
            <v>0.3618984302935262</v>
          </cell>
          <cell r="BA1366">
            <v>0.3613044638076528</v>
          </cell>
          <cell r="BB1366">
            <v>0.36071287730499529</v>
          </cell>
          <cell r="BC1366">
            <v>0.36012364878404468</v>
          </cell>
          <cell r="BD1366">
            <v>0.35953675686545983</v>
          </cell>
          <cell r="BE1366">
            <v>0.35895218075640895</v>
          </cell>
          <cell r="BF1366">
            <v>0.35836990021768755</v>
          </cell>
        </row>
        <row r="1367">
          <cell r="AB1367">
            <v>0.37739394700284307</v>
          </cell>
          <cell r="AC1367">
            <v>0.37658683094680367</v>
          </cell>
          <cell r="AD1367">
            <v>0.3758152596044706</v>
          </cell>
          <cell r="AE1367">
            <v>0.37507532331316246</v>
          </cell>
          <cell r="AF1367">
            <v>0.37436368979831669</v>
          </cell>
          <cell r="AG1367">
            <v>0.37367526308460092</v>
          </cell>
          <cell r="AH1367">
            <v>0.37300612368205827</v>
          </cell>
          <cell r="AI1367">
            <v>0.37235127400214946</v>
          </cell>
          <cell r="AJ1367">
            <v>0.3717079854002297</v>
          </cell>
          <cell r="AK1367">
            <v>0.37107388794002399</v>
          </cell>
          <cell r="AL1367">
            <v>0.37044651844348925</v>
          </cell>
          <cell r="AM1367">
            <v>0.36982191005018095</v>
          </cell>
          <cell r="AN1367">
            <v>0.36920001929020324</v>
          </cell>
          <cell r="AO1367">
            <v>0.36858080540863525</v>
          </cell>
          <cell r="AP1367">
            <v>0.36796423008411372</v>
          </cell>
          <cell r="AQ1367">
            <v>0.36735025718359243</v>
          </cell>
          <cell r="AR1367">
            <v>0.36673885254784333</v>
          </cell>
          <cell r="AS1367">
            <v>0.36612998380320039</v>
          </cell>
          <cell r="AT1367">
            <v>0.36552362019578621</v>
          </cell>
          <cell r="AU1367">
            <v>0.36491973244508263</v>
          </cell>
          <cell r="AV1367">
            <v>0.36431829261419846</v>
          </cell>
          <cell r="AW1367">
            <v>0.36371927399460341</v>
          </cell>
          <cell r="AX1367">
            <v>0.36312265100343621</v>
          </cell>
          <cell r="AY1367">
            <v>0.36252839909177664</v>
          </cell>
          <cell r="AZ1367">
            <v>0.36193649466250516</v>
          </cell>
          <cell r="BA1367">
            <v>0.36134691499657318</v>
          </cell>
          <cell r="BB1367">
            <v>0.36075963818666995</v>
          </cell>
          <cell r="BC1367">
            <v>0.36017464307741304</v>
          </cell>
          <cell r="BD1367">
            <v>0.35959190921130446</v>
          </cell>
          <cell r="BE1367">
            <v>0.35901141677979775</v>
          </cell>
          <cell r="BF1367">
            <v>0.35843314657891212</v>
          </cell>
        </row>
        <row r="1371">
          <cell r="AB1371">
            <v>2.2148531178776532</v>
          </cell>
          <cell r="AC1371">
            <v>2.2101578518634013</v>
          </cell>
          <cell r="AD1371">
            <v>2.2046970048231618</v>
          </cell>
          <cell r="AE1371">
            <v>2.200285327058185</v>
          </cell>
          <cell r="AF1371">
            <v>2.1953272423870329</v>
          </cell>
          <cell r="AG1371">
            <v>2.1911028099529353</v>
          </cell>
          <cell r="AH1371">
            <v>2.1866496161728879</v>
          </cell>
          <cell r="AI1371">
            <v>2.1821432719065279</v>
          </cell>
          <cell r="AJ1371">
            <v>2.178153767905203</v>
          </cell>
          <cell r="AK1371">
            <v>2.17368915258601</v>
          </cell>
          <cell r="AL1371">
            <v>2.1697624346146931</v>
          </cell>
          <cell r="AM1371">
            <v>2.1658482249414566</v>
          </cell>
          <cell r="AN1371">
            <v>2.1619464921274498</v>
          </cell>
          <cell r="AO1371">
            <v>2.1580572054274736</v>
          </cell>
          <cell r="AP1371">
            <v>2.154180334575579</v>
          </cell>
          <cell r="AQ1371">
            <v>2.1503158496052821</v>
          </cell>
          <cell r="AR1371">
            <v>2.1464637206992845</v>
          </cell>
          <cell r="AS1371">
            <v>2.1426239180643822</v>
          </cell>
          <cell r="AT1371">
            <v>2.1387964118278875</v>
          </cell>
          <cell r="AU1371">
            <v>2.1349811719524334</v>
          </cell>
          <cell r="AV1371">
            <v>2.1311781681664801</v>
          </cell>
          <cell r="AW1371">
            <v>2.1273873699082473</v>
          </cell>
          <cell r="AX1371">
            <v>2.1236087462811062</v>
          </cell>
          <cell r="AY1371">
            <v>2.1198422660187695</v>
          </cell>
          <cell r="AZ1371">
            <v>2.1160878974588235</v>
          </cell>
          <cell r="BA1371">
            <v>2.1123456085233809</v>
          </cell>
          <cell r="BB1371">
            <v>2.1086153667057816</v>
          </cell>
          <cell r="BC1371">
            <v>2.1048971390624351</v>
          </cell>
          <cell r="BD1371">
            <v>2.1011908922090123</v>
          </cell>
          <cell r="BE1371">
            <v>2.0974965923203088</v>
          </cell>
          <cell r="BF1371">
            <v>2.0938142051331985</v>
          </cell>
        </row>
        <row r="1372">
          <cell r="AB1372">
            <v>2.2149587061091833</v>
          </cell>
          <cell r="AC1372">
            <v>2.2097548873753374</v>
          </cell>
          <cell r="AD1372">
            <v>2.2047664834879086</v>
          </cell>
          <cell r="AE1372">
            <v>2.1999834416625879</v>
          </cell>
          <cell r="AF1372">
            <v>2.1953523767754635</v>
          </cell>
          <cell r="AG1372">
            <v>2.1908500128974087</v>
          </cell>
          <cell r="AH1372">
            <v>2.1864662950338625</v>
          </cell>
          <cell r="AI1372">
            <v>2.1821843203103248</v>
          </cell>
          <cell r="AJ1372">
            <v>2.1779710597150714</v>
          </cell>
          <cell r="AK1372">
            <v>2.1738200091549351</v>
          </cell>
          <cell r="AL1372">
            <v>2.1696841724991565</v>
          </cell>
          <cell r="AM1372">
            <v>2.1655660261483396</v>
          </cell>
          <cell r="AN1372">
            <v>2.1614653721344923</v>
          </cell>
          <cell r="AO1372">
            <v>2.1573820200760894</v>
          </cell>
          <cell r="AP1372">
            <v>2.1533157866135944</v>
          </cell>
          <cell r="AQ1372">
            <v>2.1492664949005773</v>
          </cell>
          <cell r="AR1372">
            <v>2.1452339741438875</v>
          </cell>
          <cell r="AS1372">
            <v>2.1412180591872323</v>
          </cell>
          <cell r="AT1372">
            <v>2.1372185901332426</v>
          </cell>
          <cell r="AU1372">
            <v>2.1332354119997539</v>
          </cell>
          <cell r="AV1372">
            <v>2.1292683744066356</v>
          </cell>
          <cell r="AW1372">
            <v>2.125317331289768</v>
          </cell>
          <cell r="AX1372">
            <v>2.1213821406394935</v>
          </cell>
          <cell r="AY1372">
            <v>2.1174626642608994</v>
          </cell>
          <cell r="AZ1372">
            <v>2.1135587675537706</v>
          </cell>
          <cell r="BA1372">
            <v>2.1096703193102524</v>
          </cell>
          <cell r="BB1372">
            <v>2.105797191528485</v>
          </cell>
          <cell r="BC1372">
            <v>2.1019392592406954</v>
          </cell>
          <cell r="BD1372">
            <v>2.0980964003543603</v>
          </cell>
          <cell r="BE1372">
            <v>2.0942684955052435</v>
          </cell>
          <cell r="BF1372">
            <v>2.0904554279212184</v>
          </cell>
        </row>
        <row r="1373">
          <cell r="AB1373">
            <v>2.2218266531962794</v>
          </cell>
          <cell r="AC1373">
            <v>2.2169471530256741</v>
          </cell>
          <cell r="AD1373">
            <v>2.2123900709691533</v>
          </cell>
          <cell r="AE1373">
            <v>2.2079832680031535</v>
          </cell>
          <cell r="AF1373">
            <v>2.2037157682670401</v>
          </cell>
          <cell r="AG1373">
            <v>2.199641990992506</v>
          </cell>
          <cell r="AH1373">
            <v>2.1956839200588414</v>
          </cell>
          <cell r="AI1373">
            <v>2.1917396483727356</v>
          </cell>
          <cell r="AJ1373">
            <v>2.1879364343406222</v>
          </cell>
          <cell r="AK1373">
            <v>2.1841491873708843</v>
          </cell>
          <cell r="AL1373">
            <v>2.1804353643835626</v>
          </cell>
          <cell r="AM1373">
            <v>2.176737118130009</v>
          </cell>
          <cell r="AN1373">
            <v>2.173054255282048</v>
          </cell>
          <cell r="AO1373">
            <v>2.1693865922236069</v>
          </cell>
          <cell r="AP1373">
            <v>2.1657339541515062</v>
          </cell>
          <cell r="AQ1373">
            <v>2.1620961742813791</v>
          </cell>
          <cell r="AR1373">
            <v>2.158473093144377</v>
          </cell>
          <cell r="AS1373">
            <v>2.1548645579625165</v>
          </cell>
          <cell r="AT1373">
            <v>2.1512704220923835</v>
          </cell>
          <cell r="AU1373">
            <v>2.1476905445284231</v>
          </cell>
          <cell r="AV1373">
            <v>2.1441247894583282</v>
          </cell>
          <cell r="AW1373">
            <v>2.1405730258641085</v>
          </cell>
          <cell r="AX1373">
            <v>2.1370351271633181</v>
          </cell>
          <cell r="AY1373">
            <v>2.1335109708856841</v>
          </cell>
          <cell r="AZ1373">
            <v>2.1300004383810123</v>
          </cell>
          <cell r="BA1373">
            <v>2.126503414554799</v>
          </cell>
          <cell r="BB1373">
            <v>2.1230197876284507</v>
          </cell>
          <cell r="BC1373">
            <v>2.1195494489213806</v>
          </cell>
          <cell r="BD1373">
            <v>2.1160922926526387</v>
          </cell>
          <cell r="BE1373">
            <v>2.1126482157599735</v>
          </cell>
          <cell r="BF1373">
            <v>2.1092171177345245</v>
          </cell>
        </row>
        <row r="1374">
          <cell r="AB1374">
            <v>2.2212147537213296</v>
          </cell>
          <cell r="AC1374">
            <v>2.2164062527150699</v>
          </cell>
          <cell r="AD1374">
            <v>2.212187958902553</v>
          </cell>
          <cell r="AE1374">
            <v>2.2077931420280743</v>
          </cell>
          <cell r="AF1374">
            <v>2.2033382094669753</v>
          </cell>
          <cell r="AG1374">
            <v>2.1997919629945311</v>
          </cell>
          <cell r="AH1374">
            <v>2.1956669841037679</v>
          </cell>
          <cell r="AI1374">
            <v>2.191924677386679</v>
          </cell>
          <cell r="AJ1374">
            <v>2.1878451717304377</v>
          </cell>
          <cell r="AK1374">
            <v>2.184214066128821</v>
          </cell>
          <cell r="AL1374">
            <v>2.1802948914580016</v>
          </cell>
          <cell r="AM1374">
            <v>2.1763996799630418</v>
          </cell>
          <cell r="AN1374">
            <v>2.172527771869456</v>
          </cell>
          <cell r="AO1374">
            <v>2.1686785513217419</v>
          </cell>
          <cell r="AP1374">
            <v>2.1648514423374774</v>
          </cell>
          <cell r="AQ1374">
            <v>2.16104590521768</v>
          </cell>
          <cell r="AR1374">
            <v>2.1572614333526579</v>
          </cell>
          <cell r="AS1374">
            <v>2.153497550371922</v>
          </cell>
          <cell r="AT1374">
            <v>2.1497538075944584</v>
          </cell>
          <cell r="AU1374">
            <v>2.1460297817420617</v>
          </cell>
          <cell r="AV1374">
            <v>2.1423250728837893</v>
          </cell>
          <cell r="AW1374">
            <v>2.1386393025840418</v>
          </cell>
          <cell r="AX1374">
            <v>2.1349721122305669</v>
          </cell>
          <cell r="AY1374">
            <v>2.131323161521832</v>
          </cell>
          <cell r="AZ1374">
            <v>2.1276921270959552</v>
          </cell>
          <cell r="BA1374">
            <v>2.1240787012856095</v>
          </cell>
          <cell r="BB1374">
            <v>2.1204825909853517</v>
          </cell>
          <cell r="BC1374">
            <v>2.116903516619455</v>
          </cell>
          <cell r="BD1374">
            <v>2.1133412111997871</v>
          </cell>
          <cell r="BE1374">
            <v>2.1097954194645694</v>
          </cell>
          <cell r="BF1374">
            <v>2.1062658970897594</v>
          </cell>
        </row>
        <row r="1375">
          <cell r="AB1375">
            <v>2.2219183870252346</v>
          </cell>
          <cell r="AC1375">
            <v>2.2170963717644283</v>
          </cell>
          <cell r="AD1375">
            <v>2.2124815282866455</v>
          </cell>
          <cell r="AE1375">
            <v>2.2080579846695145</v>
          </cell>
          <cell r="AF1375">
            <v>2.2038009791107904</v>
          </cell>
          <cell r="AG1375">
            <v>2.1996883364461626</v>
          </cell>
          <cell r="AH1375">
            <v>2.1956899175978322</v>
          </cell>
          <cell r="AI1375">
            <v>2.1917850638216101</v>
          </cell>
          <cell r="AJ1375">
            <v>2.1879536039839862</v>
          </cell>
          <cell r="AK1375">
            <v>2.1841739362679342</v>
          </cell>
          <cell r="AL1375">
            <v>2.1804423123725476</v>
          </cell>
          <cell r="AM1375">
            <v>2.1767261251950356</v>
          </cell>
          <cell r="AN1375">
            <v>2.1730252209120184</v>
          </cell>
          <cell r="AO1375">
            <v>2.169339450839352</v>
          </cell>
          <cell r="AP1375">
            <v>2.1656686710783228</v>
          </cell>
          <cell r="AQ1375">
            <v>2.1620127421944981</v>
          </cell>
          <cell r="AR1375">
            <v>2.1583715289256706</v>
          </cell>
          <cell r="AS1375">
            <v>2.1547448999157366</v>
          </cell>
          <cell r="AT1375">
            <v>2.1511327274717789</v>
          </cell>
          <cell r="AU1375">
            <v>2.1475348873419136</v>
          </cell>
          <cell r="AV1375">
            <v>2.1439512585117946</v>
          </cell>
          <cell r="AW1375">
            <v>2.1403817230178834</v>
          </cell>
          <cell r="AX1375">
            <v>2.1368261657758207</v>
          </cell>
          <cell r="AY1375">
            <v>2.1332844744224384</v>
          </cell>
          <cell r="AZ1375">
            <v>2.1297565391700921</v>
          </cell>
          <cell r="BA1375">
            <v>2.1262422526721578</v>
          </cell>
          <cell r="BB1375">
            <v>2.1227415098986477</v>
          </cell>
          <cell r="BC1375">
            <v>2.1192542080210273</v>
          </cell>
          <cell r="BD1375">
            <v>2.1157802463054005</v>
          </cell>
          <cell r="BE1375">
            <v>2.1123195260133221</v>
          </cell>
          <cell r="BF1375">
            <v>2.1088719503095663</v>
          </cell>
        </row>
        <row r="1376">
          <cell r="AB1376">
            <v>2.2219593755338671</v>
          </cell>
          <cell r="AC1376">
            <v>2.2171497322393803</v>
          </cell>
          <cell r="AD1376">
            <v>2.2125164930068433</v>
          </cell>
          <cell r="AE1376">
            <v>2.2080777937608089</v>
          </cell>
          <cell r="AF1376">
            <v>2.2038331987827284</v>
          </cell>
          <cell r="AG1376">
            <v>2.1997005160595742</v>
          </cell>
          <cell r="AH1376">
            <v>2.1957128898556464</v>
          </cell>
          <cell r="AI1376">
            <v>2.1918005798388731</v>
          </cell>
          <cell r="AJ1376">
            <v>2.1879546147950233</v>
          </cell>
          <cell r="AK1376">
            <v>2.1841856908138655</v>
          </cell>
          <cell r="AL1376">
            <v>2.1804497422786628</v>
          </cell>
          <cell r="AM1376">
            <v>2.1767288934874038</v>
          </cell>
          <cell r="AN1376">
            <v>2.1730230166053737</v>
          </cell>
          <cell r="AO1376">
            <v>2.1693319869604308</v>
          </cell>
          <cell r="AP1376">
            <v>2.1656556828672122</v>
          </cell>
          <cell r="AQ1376">
            <v>2.161993985465112</v>
          </cell>
          <cell r="AR1376">
            <v>2.1583467785687533</v>
          </cell>
          <cell r="AS1376">
            <v>2.154713948529781</v>
          </cell>
          <cell r="AT1376">
            <v>2.1510953841089644</v>
          </cell>
          <cell r="AU1376">
            <v>2.1474909763576666</v>
          </cell>
          <cell r="AV1376">
            <v>2.1439006185078622</v>
          </cell>
          <cell r="AW1376">
            <v>2.1403242058699501</v>
          </cell>
          <cell r="AX1376">
            <v>2.1367616357376988</v>
          </cell>
          <cell r="AY1376">
            <v>2.1332128072997052</v>
          </cell>
          <cell r="AZ1376">
            <v>2.1296776215568394</v>
          </cell>
          <cell r="BA1376">
            <v>2.1261559812451569</v>
          </cell>
          <cell r="BB1376">
            <v>2.122647790763859</v>
          </cell>
          <cell r="BC1376">
            <v>2.1191529561078744</v>
          </cell>
          <cell r="BD1376">
            <v>2.1156713848047022</v>
          </cell>
          <cell r="BE1376">
            <v>2.1122029858551872</v>
          </cell>
          <cell r="BF1376">
            <v>2.1087476696779155</v>
          </cell>
        </row>
        <row r="1377">
          <cell r="AB1377">
            <v>2.2220491203132777</v>
          </cell>
          <cell r="AC1377">
            <v>2.2170378724970643</v>
          </cell>
          <cell r="AD1377">
            <v>2.2127164455315889</v>
          </cell>
          <cell r="AE1377">
            <v>2.2077590934130948</v>
          </cell>
          <cell r="AF1377">
            <v>2.2036593402090916</v>
          </cell>
          <cell r="AG1377">
            <v>2.1998603363501146</v>
          </cell>
          <cell r="AH1377">
            <v>2.1958015786722638</v>
          </cell>
          <cell r="AI1377">
            <v>2.1916370536231726</v>
          </cell>
          <cell r="AJ1377">
            <v>2.188030195908123</v>
          </cell>
          <cell r="AK1377">
            <v>2.1843571275742741</v>
          </cell>
          <cell r="AL1377">
            <v>2.1806006246473184</v>
          </cell>
          <cell r="AM1377">
            <v>2.17686076541617</v>
          </cell>
          <cell r="AN1377">
            <v>2.173137326505985</v>
          </cell>
          <cell r="AO1377">
            <v>2.169430094804127</v>
          </cell>
          <cell r="AP1377">
            <v>2.1657388666305626</v>
          </cell>
          <cell r="AQ1377">
            <v>2.1620634469948699</v>
          </cell>
          <cell r="AR1377">
            <v>2.1584036489290663</v>
          </cell>
          <cell r="AS1377">
            <v>2.1547592928870105</v>
          </cell>
          <cell r="AT1377">
            <v>2.1511302062024416</v>
          </cell>
          <cell r="AU1377">
            <v>2.147516222598798</v>
          </cell>
          <cell r="AV1377">
            <v>2.1439171817448912</v>
          </cell>
          <cell r="AW1377">
            <v>2.1403329288512962</v>
          </cell>
          <cell r="AX1377">
            <v>2.1367633143029687</v>
          </cell>
          <cell r="AY1377">
            <v>2.1332081933241902</v>
          </cell>
          <cell r="AZ1377">
            <v>2.1296674256724488</v>
          </cell>
          <cell r="BA1377">
            <v>2.126140875358165</v>
          </cell>
          <cell r="BB1377">
            <v>2.1226284103877435</v>
          </cell>
          <cell r="BC1377">
            <v>2.1191299025275345</v>
          </cell>
          <cell r="BD1377">
            <v>2.1156452270866803</v>
          </cell>
          <cell r="BE1377">
            <v>2.1121742627170148</v>
          </cell>
          <cell r="BF1377">
            <v>2.1087168912284056</v>
          </cell>
        </row>
        <row r="1378">
          <cell r="AB1378">
            <v>2.2215311799790807</v>
          </cell>
          <cell r="AC1378">
            <v>2.2167744441414019</v>
          </cell>
          <cell r="AD1378">
            <v>2.2122212105015739</v>
          </cell>
          <cell r="AE1378">
            <v>2.2078493109791237</v>
          </cell>
          <cell r="AF1378">
            <v>2.2036400475490248</v>
          </cell>
          <cell r="AG1378">
            <v>2.1995640892529456</v>
          </cell>
          <cell r="AH1378">
            <v>2.1955991994546746</v>
          </cell>
          <cell r="AI1378">
            <v>2.1917165638479652</v>
          </cell>
          <cell r="AJ1378">
            <v>2.1879006038228352</v>
          </cell>
          <cell r="AK1378">
            <v>2.1841377355926319</v>
          </cell>
          <cell r="AL1378">
            <v>2.1804137592780815</v>
          </cell>
          <cell r="AM1378">
            <v>2.1767060509072627</v>
          </cell>
          <cell r="AN1378">
            <v>2.1730143622267017</v>
          </cell>
          <cell r="AO1378">
            <v>2.1693384601401045</v>
          </cell>
          <cell r="AP1378">
            <v>2.1656781251519845</v>
          </cell>
          <cell r="AQ1378">
            <v>2.1620331500101337</v>
          </cell>
          <cell r="AR1378">
            <v>2.1584033385171879</v>
          </cell>
          <cell r="AS1378">
            <v>2.1547885044866715</v>
          </cell>
          <cell r="AT1378">
            <v>2.1511884708229139</v>
          </cell>
          <cell r="AU1378">
            <v>2.1476030687076331</v>
          </cell>
          <cell r="AV1378">
            <v>2.1440321368786646</v>
          </cell>
          <cell r="AW1378">
            <v>2.1404755209885891</v>
          </cell>
          <cell r="AX1378">
            <v>2.1369330730328571</v>
          </cell>
          <cell r="AY1378">
            <v>2.1334046508385649</v>
          </cell>
          <cell r="AZ1378">
            <v>2.1298901176063034</v>
          </cell>
          <cell r="BA1378">
            <v>2.1263893414986019</v>
          </cell>
          <cell r="BB1378">
            <v>2.1229021952693783</v>
          </cell>
          <cell r="BC1378">
            <v>2.1194285559295811</v>
          </cell>
          <cell r="BD1378">
            <v>2.1159683044448458</v>
          </cell>
          <cell r="BE1378">
            <v>2.1125213254615418</v>
          </cell>
          <cell r="BF1378">
            <v>2.1090875070581068</v>
          </cell>
        </row>
        <row r="1382">
          <cell r="AB1382">
            <v>0.34025269297443367</v>
          </cell>
          <cell r="AC1382">
            <v>0.34291794880738602</v>
          </cell>
          <cell r="AD1382">
            <v>0.3446061734543987</v>
          </cell>
          <cell r="AE1382">
            <v>0.34595016763034325</v>
          </cell>
          <cell r="AF1382">
            <v>0.34696560207833993</v>
          </cell>
          <cell r="AG1382">
            <v>0.34792932952764477</v>
          </cell>
          <cell r="AH1382">
            <v>0.34857934489776415</v>
          </cell>
          <cell r="AI1382">
            <v>0.34957700837065048</v>
          </cell>
          <cell r="AJ1382">
            <v>0.35027797640265412</v>
          </cell>
          <cell r="AK1382">
            <v>0.35130972700168517</v>
          </cell>
          <cell r="AL1382">
            <v>0.35232238551107392</v>
          </cell>
          <cell r="AM1382">
            <v>0.35383670278827573</v>
          </cell>
          <cell r="AN1382">
            <v>0.35499013880890573</v>
          </cell>
          <cell r="AO1382">
            <v>0.35613670614955778</v>
          </cell>
          <cell r="AP1382">
            <v>0.35728971326532472</v>
          </cell>
          <cell r="AQ1382">
            <v>0.35845284570784325</v>
          </cell>
          <cell r="AR1382">
            <v>0.35965233393971102</v>
          </cell>
          <cell r="AS1382">
            <v>0.36091723894782834</v>
          </cell>
          <cell r="AT1382">
            <v>0.36209942969553682</v>
          </cell>
          <cell r="AU1382">
            <v>0.36327752828526089</v>
          </cell>
          <cell r="AV1382">
            <v>0.36445008137849111</v>
          </cell>
          <cell r="AW1382">
            <v>0.36561463928928029</v>
          </cell>
          <cell r="AX1382">
            <v>0.36677048795435735</v>
          </cell>
          <cell r="AY1382">
            <v>0.36791510497697461</v>
          </cell>
          <cell r="AZ1382">
            <v>0.36904691167673781</v>
          </cell>
          <cell r="BA1382">
            <v>0.37016419129405004</v>
          </cell>
          <cell r="BB1382">
            <v>0.37126462583555619</v>
          </cell>
          <cell r="BC1382">
            <v>0.37234529117133341</v>
          </cell>
          <cell r="BD1382">
            <v>0.37340305302571253</v>
          </cell>
          <cell r="BE1382">
            <v>0.37443500485816916</v>
          </cell>
          <cell r="BF1382">
            <v>0.37543843062860294</v>
          </cell>
        </row>
        <row r="1383">
          <cell r="AB1383">
            <v>0.16960775676276058</v>
          </cell>
          <cell r="AC1383">
            <v>0.17026331199958003</v>
          </cell>
          <cell r="AD1383">
            <v>0.17054688253414865</v>
          </cell>
          <cell r="AE1383">
            <v>0.17059765955962269</v>
          </cell>
          <cell r="AF1383">
            <v>0.17050504267639544</v>
          </cell>
          <cell r="AG1383">
            <v>0.17034440424537006</v>
          </cell>
          <cell r="AH1383">
            <v>0.17016414562796903</v>
          </cell>
          <cell r="AI1383">
            <v>0.17001390749301437</v>
          </cell>
          <cell r="AJ1383">
            <v>0.16988983528728716</v>
          </cell>
          <cell r="AK1383">
            <v>0.16980929307191445</v>
          </cell>
          <cell r="AL1383">
            <v>0.16975980707671964</v>
          </cell>
          <cell r="AM1383">
            <v>0.16991389303601573</v>
          </cell>
          <cell r="AN1383">
            <v>0.16991154889589552</v>
          </cell>
          <cell r="AO1383">
            <v>0.16990527396629498</v>
          </cell>
          <cell r="AP1383">
            <v>0.16990360878186309</v>
          </cell>
          <cell r="AQ1383">
            <v>0.16990976360603846</v>
          </cell>
          <cell r="AR1383">
            <v>0.16993743030733899</v>
          </cell>
          <cell r="AS1383">
            <v>0.17034001552284034</v>
          </cell>
          <cell r="AT1383">
            <v>0.17047751478573339</v>
          </cell>
          <cell r="AU1383">
            <v>0.17062522482299947</v>
          </cell>
          <cell r="AV1383">
            <v>0.17078193705402636</v>
          </cell>
          <cell r="AW1383">
            <v>0.17094619696958593</v>
          </cell>
          <cell r="AX1383">
            <v>0.17111714951275162</v>
          </cell>
          <cell r="AY1383">
            <v>0.17129350028097112</v>
          </cell>
          <cell r="AZ1383">
            <v>0.17147435064520608</v>
          </cell>
          <cell r="BA1383">
            <v>0.17165869427261346</v>
          </cell>
          <cell r="BB1383">
            <v>0.1718456433829165</v>
          </cell>
          <cell r="BC1383">
            <v>0.17203402006616283</v>
          </cell>
          <cell r="BD1383">
            <v>0.1722224674097165</v>
          </cell>
          <cell r="BE1383">
            <v>0.17240980669792669</v>
          </cell>
          <cell r="BF1383">
            <v>0.17259468587552626</v>
          </cell>
        </row>
        <row r="1384">
          <cell r="AB1384">
            <v>0.45525327380422342</v>
          </cell>
          <cell r="AC1384">
            <v>0.45596112479758305</v>
          </cell>
          <cell r="AD1384">
            <v>0.45573522269642142</v>
          </cell>
          <cell r="AE1384">
            <v>0.45493622652758664</v>
          </cell>
          <cell r="AF1384">
            <v>0.45377846745573702</v>
          </cell>
          <cell r="AG1384">
            <v>0.45241714541506423</v>
          </cell>
          <cell r="AH1384">
            <v>0.45099257514324359</v>
          </cell>
          <cell r="AI1384">
            <v>0.44981184613182879</v>
          </cell>
          <cell r="AJ1384">
            <v>0.44833939089071617</v>
          </cell>
          <cell r="AK1384">
            <v>0.4473368653718241</v>
          </cell>
          <cell r="AL1384">
            <v>0.44635797282777523</v>
          </cell>
          <cell r="AM1384">
            <v>0.44542449516555072</v>
          </cell>
          <cell r="AN1384">
            <v>0.44456124263206792</v>
          </cell>
          <cell r="AO1384">
            <v>0.44370055497013189</v>
          </cell>
          <cell r="AP1384">
            <v>0.44286281090968577</v>
          </cell>
          <cell r="AQ1384">
            <v>0.44206881018890104</v>
          </cell>
          <cell r="AR1384">
            <v>0.44132810443963927</v>
          </cell>
          <cell r="AS1384">
            <v>0.44061705161740583</v>
          </cell>
          <cell r="AT1384">
            <v>0.43992102201000638</v>
          </cell>
          <cell r="AU1384">
            <v>0.43924705801489744</v>
          </cell>
          <cell r="AV1384">
            <v>0.43859414284726472</v>
          </cell>
          <cell r="AW1384">
            <v>0.4379603819170414</v>
          </cell>
          <cell r="AX1384">
            <v>0.43734474345251773</v>
          </cell>
          <cell r="AY1384">
            <v>0.43674466821810021</v>
          </cell>
          <cell r="AZ1384">
            <v>0.43615814137284964</v>
          </cell>
          <cell r="BA1384">
            <v>0.43558183995103522</v>
          </cell>
          <cell r="BB1384">
            <v>0.43501258539087795</v>
          </cell>
          <cell r="BC1384">
            <v>0.43444680227156218</v>
          </cell>
          <cell r="BD1384">
            <v>0.43387934454484151</v>
          </cell>
          <cell r="BE1384">
            <v>0.43330588843082279</v>
          </cell>
          <cell r="BF1384">
            <v>0.43272247007098491</v>
          </cell>
        </row>
        <row r="1385">
          <cell r="AB1385">
            <v>0.22088583648760626</v>
          </cell>
          <cell r="AC1385">
            <v>0.22323367886504972</v>
          </cell>
          <cell r="AD1385">
            <v>0.22509036325667375</v>
          </cell>
          <cell r="AE1385">
            <v>0.22663404735360257</v>
          </cell>
          <cell r="AF1385">
            <v>0.22797195526257419</v>
          </cell>
          <cell r="AG1385">
            <v>0.22920866869236134</v>
          </cell>
          <cell r="AH1385">
            <v>0.2304152728987596</v>
          </cell>
          <cell r="AI1385">
            <v>0.23164813877468302</v>
          </cell>
          <cell r="AJ1385">
            <v>0.23291688632200236</v>
          </cell>
          <cell r="AK1385">
            <v>0.23422464063362455</v>
          </cell>
          <cell r="AL1385">
            <v>0.23559505686346013</v>
          </cell>
          <cell r="AM1385">
            <v>0.23724682965542782</v>
          </cell>
          <cell r="AN1385">
            <v>0.23868926647853997</v>
          </cell>
          <cell r="AO1385">
            <v>0.24011519032958328</v>
          </cell>
          <cell r="AP1385">
            <v>0.24154269255664626</v>
          </cell>
          <cell r="AQ1385">
            <v>0.24299629834766792</v>
          </cell>
          <cell r="AR1385">
            <v>0.24448028664163832</v>
          </cell>
          <cell r="AS1385">
            <v>0.2458529788064793</v>
          </cell>
          <cell r="AT1385">
            <v>0.2472602061033875</v>
          </cell>
          <cell r="AU1385">
            <v>0.24865652635817742</v>
          </cell>
          <cell r="AV1385">
            <v>0.25004140230110927</v>
          </cell>
          <cell r="AW1385">
            <v>0.25141428665688814</v>
          </cell>
          <cell r="AX1385">
            <v>0.25277474379724685</v>
          </cell>
          <cell r="AY1385">
            <v>0.25412148192240197</v>
          </cell>
          <cell r="AZ1385">
            <v>0.25545368782293759</v>
          </cell>
          <cell r="BA1385">
            <v>0.25676969743787931</v>
          </cell>
          <cell r="BB1385">
            <v>0.25806808652956043</v>
          </cell>
          <cell r="BC1385">
            <v>0.2593469483205974</v>
          </cell>
          <cell r="BD1385">
            <v>0.2606040184001171</v>
          </cell>
          <cell r="BE1385">
            <v>0.26183739888676305</v>
          </cell>
          <cell r="BF1385">
            <v>0.26304436050139335</v>
          </cell>
        </row>
        <row r="1386">
          <cell r="AB1386">
            <v>0.11452022456240982</v>
          </cell>
          <cell r="AC1386">
            <v>0.11607062169743797</v>
          </cell>
          <cell r="AD1386">
            <v>0.11738739604419071</v>
          </cell>
          <cell r="AE1386">
            <v>0.1185808636811692</v>
          </cell>
          <cell r="AF1386">
            <v>0.11967666368200763</v>
          </cell>
          <cell r="AG1386">
            <v>0.12072839763524318</v>
          </cell>
          <cell r="AH1386">
            <v>0.12176756149110454</v>
          </cell>
          <cell r="AI1386">
            <v>0.12283782034183219</v>
          </cell>
          <cell r="AJ1386">
            <v>0.12395014459737451</v>
          </cell>
          <cell r="AK1386">
            <v>0.12511671383073414</v>
          </cell>
          <cell r="AL1386">
            <v>0.12633306290472174</v>
          </cell>
          <cell r="AM1386">
            <v>0.12771139507186119</v>
          </cell>
          <cell r="AN1386">
            <v>0.1290058988525139</v>
          </cell>
          <cell r="AO1386">
            <v>0.13032252317284562</v>
          </cell>
          <cell r="AP1386">
            <v>0.13165983348671476</v>
          </cell>
          <cell r="AQ1386">
            <v>0.13304807536150196</v>
          </cell>
          <cell r="AR1386">
            <v>0.1344649446026232</v>
          </cell>
          <cell r="AS1386">
            <v>0.13571411323017987</v>
          </cell>
          <cell r="AT1386">
            <v>0.13707312004069536</v>
          </cell>
          <cell r="AU1386">
            <v>0.13843811419911833</v>
          </cell>
          <cell r="AV1386">
            <v>0.13980777999698918</v>
          </cell>
          <cell r="AW1386">
            <v>0.14118166437454069</v>
          </cell>
          <cell r="AX1386">
            <v>0.14255863527934656</v>
          </cell>
          <cell r="AY1386">
            <v>0.14393753938480772</v>
          </cell>
          <cell r="AZ1386">
            <v>0.14531742564644473</v>
          </cell>
          <cell r="BA1386">
            <v>0.14669575318184924</v>
          </cell>
          <cell r="BB1386">
            <v>0.14807084316051128</v>
          </cell>
          <cell r="BC1386">
            <v>0.14944099062063115</v>
          </cell>
          <cell r="BD1386">
            <v>0.15080401246817771</v>
          </cell>
          <cell r="BE1386">
            <v>0.15215837875089197</v>
          </cell>
          <cell r="BF1386">
            <v>0.1535018573210323</v>
          </cell>
        </row>
        <row r="1387">
          <cell r="AB1387">
            <v>0.35386943674727095</v>
          </cell>
          <cell r="AC1387">
            <v>0.35184966336821422</v>
          </cell>
          <cell r="AD1387">
            <v>0.34921138593362838</v>
          </cell>
          <cell r="AE1387">
            <v>0.3461948039941164</v>
          </cell>
          <cell r="AF1387">
            <v>0.34298364338369164</v>
          </cell>
          <cell r="AG1387">
            <v>0.33976042807726708</v>
          </cell>
          <cell r="AH1387">
            <v>0.33658082863628103</v>
          </cell>
          <cell r="AI1387">
            <v>0.33357628789443994</v>
          </cell>
          <cell r="AJ1387">
            <v>0.33070080087286524</v>
          </cell>
          <cell r="AK1387">
            <v>0.32798802540265276</v>
          </cell>
          <cell r="AL1387">
            <v>0.32540386446872394</v>
          </cell>
          <cell r="AM1387">
            <v>0.32324952951813557</v>
          </cell>
          <cell r="AN1387">
            <v>0.32088535103165322</v>
          </cell>
          <cell r="AO1387">
            <v>0.31857653728229718</v>
          </cell>
          <cell r="AP1387">
            <v>0.31633306990450527</v>
          </cell>
          <cell r="AQ1387">
            <v>0.31414208078750222</v>
          </cell>
          <cell r="AR1387">
            <v>0.31202521493217106</v>
          </cell>
          <cell r="AS1387">
            <v>0.30900624487892114</v>
          </cell>
          <cell r="AT1387">
            <v>0.30655324143384782</v>
          </cell>
          <cell r="AU1387">
            <v>0.30409967621056744</v>
          </cell>
          <cell r="AV1387">
            <v>0.30164766386367659</v>
          </cell>
          <cell r="AW1387">
            <v>0.29919765710214402</v>
          </cell>
          <cell r="AX1387">
            <v>0.29675177505007128</v>
          </cell>
          <cell r="AY1387">
            <v>0.2943098215771911</v>
          </cell>
          <cell r="AZ1387">
            <v>0.2918723153729475</v>
          </cell>
          <cell r="BA1387">
            <v>0.28943874617831078</v>
          </cell>
          <cell r="BB1387">
            <v>0.28700894398376853</v>
          </cell>
          <cell r="BC1387">
            <v>0.28458173736560055</v>
          </cell>
          <cell r="BD1387">
            <v>0.28215562882640161</v>
          </cell>
          <cell r="BE1387">
            <v>0.27972966899404805</v>
          </cell>
          <cell r="BF1387">
            <v>0.27730224676140647</v>
          </cell>
        </row>
        <row r="1388">
          <cell r="AB1388">
            <v>0.78697547845391069</v>
          </cell>
          <cell r="AC1388">
            <v>0.78985209168951676</v>
          </cell>
          <cell r="AD1388">
            <v>0.7914966726509437</v>
          </cell>
          <cell r="AE1388">
            <v>0.7919518357241967</v>
          </cell>
          <cell r="AF1388">
            <v>0.79187640619632715</v>
          </cell>
          <cell r="AG1388">
            <v>0.79147748237677817</v>
          </cell>
          <cell r="AH1388">
            <v>0.79089424786716722</v>
          </cell>
          <cell r="AI1388">
            <v>0.7905081040384736</v>
          </cell>
          <cell r="AJ1388">
            <v>0.79022662760995677</v>
          </cell>
          <cell r="AK1388">
            <v>0.79012833963628959</v>
          </cell>
          <cell r="AL1388">
            <v>0.79005003830171638</v>
          </cell>
          <cell r="AM1388">
            <v>0.79089396126645639</v>
          </cell>
          <cell r="AN1388">
            <v>0.79086773092486551</v>
          </cell>
          <cell r="AO1388">
            <v>0.79071306832070221</v>
          </cell>
          <cell r="AP1388">
            <v>0.79057027743242181</v>
          </cell>
          <cell r="AQ1388">
            <v>0.79038718076706227</v>
          </cell>
          <cell r="AR1388">
            <v>0.79029649394684653</v>
          </cell>
          <cell r="AS1388">
            <v>0.7893343444012122</v>
          </cell>
          <cell r="AT1388">
            <v>0.78854660905643903</v>
          </cell>
          <cell r="AU1388">
            <v>0.78760363276781287</v>
          </cell>
          <cell r="AV1388">
            <v>0.78650195605977302</v>
          </cell>
          <cell r="AW1388">
            <v>0.78524605416687177</v>
          </cell>
          <cell r="AX1388">
            <v>0.78383778214294675</v>
          </cell>
          <cell r="AY1388">
            <v>0.78228153310226178</v>
          </cell>
          <cell r="AZ1388">
            <v>0.78057417239465643</v>
          </cell>
          <cell r="BA1388">
            <v>0.7787152745160828</v>
          </cell>
          <cell r="BB1388">
            <v>0.77671183889703399</v>
          </cell>
          <cell r="BC1388">
            <v>0.77455629001285764</v>
          </cell>
          <cell r="BD1388">
            <v>0.77225102087367659</v>
          </cell>
          <cell r="BE1388">
            <v>0.76979612511620055</v>
          </cell>
          <cell r="BF1388">
            <v>0.76719416370081928</v>
          </cell>
        </row>
        <row r="1389">
          <cell r="AB1389">
            <v>0.11244603547087981</v>
          </cell>
          <cell r="AC1389">
            <v>0.11273154218233902</v>
          </cell>
          <cell r="AD1389">
            <v>0.11279334884254874</v>
          </cell>
          <cell r="AE1389">
            <v>0.11270210295410983</v>
          </cell>
          <cell r="AF1389">
            <v>0.11251963313819212</v>
          </cell>
          <cell r="AG1389">
            <v>0.11228864489251701</v>
          </cell>
          <cell r="AH1389">
            <v>0.11203643220289126</v>
          </cell>
          <cell r="AI1389">
            <v>0.11183576803933942</v>
          </cell>
          <cell r="AJ1389">
            <v>0.11164152586795496</v>
          </cell>
          <cell r="AK1389">
            <v>0.11146122589245736</v>
          </cell>
          <cell r="AL1389">
            <v>0.11129084786885247</v>
          </cell>
          <cell r="AM1389">
            <v>0.11125255714992587</v>
          </cell>
          <cell r="AN1389">
            <v>0.11112146224802028</v>
          </cell>
          <cell r="AO1389">
            <v>0.11098219245646325</v>
          </cell>
          <cell r="AP1389">
            <v>0.11084246103173112</v>
          </cell>
          <cell r="AQ1389">
            <v>0.11070435694891838</v>
          </cell>
          <cell r="AR1389">
            <v>0.11058699071241004</v>
          </cell>
          <cell r="AS1389">
            <v>0.11060297464711612</v>
          </cell>
          <cell r="AT1389">
            <v>0.11051543718867737</v>
          </cell>
          <cell r="AU1389">
            <v>0.11043012969427139</v>
          </cell>
          <cell r="AV1389">
            <v>0.11034644763604777</v>
          </cell>
          <cell r="AW1389">
            <v>0.11026416351099187</v>
          </cell>
          <cell r="AX1389">
            <v>0.11018323005214173</v>
          </cell>
          <cell r="AY1389">
            <v>0.11010327569241329</v>
          </cell>
          <cell r="AZ1389">
            <v>0.11002411293065685</v>
          </cell>
          <cell r="BA1389">
            <v>0.10994540771864068</v>
          </cell>
          <cell r="BB1389">
            <v>0.10986700242959525</v>
          </cell>
          <cell r="BC1389">
            <v>0.10978813673332107</v>
          </cell>
          <cell r="BD1389">
            <v>0.10970839917234335</v>
          </cell>
          <cell r="BE1389">
            <v>0.109627107468848</v>
          </cell>
          <cell r="BF1389">
            <v>0.10954303780111128</v>
          </cell>
        </row>
        <row r="1402">
          <cell r="AB1402">
            <v>2.5027401095398982</v>
          </cell>
          <cell r="AC1402">
            <v>2.4755285693613209</v>
          </cell>
          <cell r="AD1402">
            <v>2.4525048199106898</v>
          </cell>
          <cell r="AE1402">
            <v>2.4319355170497445</v>
          </cell>
          <cell r="AF1402">
            <v>2.4125355129160062</v>
          </cell>
          <cell r="AG1402">
            <v>2.3934838794725479</v>
          </cell>
          <cell r="AH1402">
            <v>2.3749112339046929</v>
          </cell>
          <cell r="AI1402">
            <v>2.3587346099453517</v>
          </cell>
          <cell r="AJ1402">
            <v>2.3433092379125884</v>
          </cell>
          <cell r="AK1402">
            <v>2.3288189791897471</v>
          </cell>
          <cell r="AL1402">
            <v>2.3147192309704336</v>
          </cell>
          <cell r="AM1402">
            <v>2.3011199227820307</v>
          </cell>
          <cell r="AN1402">
            <v>2.288387148633046</v>
          </cell>
          <cell r="AO1402">
            <v>2.2760547539825686</v>
          </cell>
          <cell r="AP1402">
            <v>2.2641895480632726</v>
          </cell>
          <cell r="AQ1402">
            <v>2.252796042490492</v>
          </cell>
          <cell r="AR1402">
            <v>2.2420195546351462</v>
          </cell>
          <cell r="AS1402">
            <v>2.232018683988152</v>
          </cell>
          <cell r="AT1402">
            <v>2.2218602815738246</v>
          </cell>
          <cell r="AU1402">
            <v>2.2120210179797848</v>
          </cell>
          <cell r="AV1402">
            <v>2.2024793562271547</v>
          </cell>
          <cell r="AW1402">
            <v>2.1932086916384197</v>
          </cell>
          <cell r="AX1402">
            <v>2.1841937807407548</v>
          </cell>
          <cell r="AY1402">
            <v>2.1754093549045588</v>
          </cell>
          <cell r="AZ1402">
            <v>2.1668366119048512</v>
          </cell>
          <cell r="BA1402">
            <v>2.158456661364526</v>
          </cell>
          <cell r="BB1402">
            <v>2.1502478265793203</v>
          </cell>
          <cell r="BC1402">
            <v>2.1421856907664791</v>
          </cell>
          <cell r="BD1402">
            <v>2.1342454305663376</v>
          </cell>
          <cell r="BE1402">
            <v>2.1264042953889195</v>
          </cell>
          <cell r="BF1402">
            <v>2.118641311932671</v>
          </cell>
        </row>
        <row r="1403">
          <cell r="AB1403">
            <v>2.3294757282395615</v>
          </cell>
          <cell r="AC1403">
            <v>2.3006952117433115</v>
          </cell>
          <cell r="AD1403">
            <v>2.2759550418210588</v>
          </cell>
          <cell r="AE1403">
            <v>2.2538227898998464</v>
          </cell>
          <cell r="AF1403">
            <v>2.2327789822440294</v>
          </cell>
          <cell r="AG1403">
            <v>2.2122937439567001</v>
          </cell>
          <cell r="AH1403">
            <v>2.1922475258546372</v>
          </cell>
          <cell r="AI1403">
            <v>2.1743873594392156</v>
          </cell>
          <cell r="AJ1403">
            <v>2.157322691873047</v>
          </cell>
          <cell r="AK1403">
            <v>2.1411285823237582</v>
          </cell>
          <cell r="AL1403">
            <v>2.125411679125365</v>
          </cell>
          <cell r="AM1403">
            <v>2.1101530238832003</v>
          </cell>
          <cell r="AN1403">
            <v>2.0955933373947584</v>
          </cell>
          <cell r="AO1403">
            <v>2.0813980182052916</v>
          </cell>
          <cell r="AP1403">
            <v>2.067654648580068</v>
          </cell>
          <cell r="AQ1403">
            <v>2.0543845811644776</v>
          </cell>
          <cell r="AR1403">
            <v>2.0417350702324044</v>
          </cell>
          <cell r="AS1403">
            <v>2.0339065112984822</v>
          </cell>
          <cell r="AT1403">
            <v>2.0232083079510823</v>
          </cell>
          <cell r="AU1403">
            <v>2.0129334690949103</v>
          </cell>
          <cell r="AV1403">
            <v>2.0030539929774513</v>
          </cell>
          <cell r="AW1403">
            <v>1.993540037816981</v>
          </cell>
          <cell r="AX1403">
            <v>1.9843697408960299</v>
          </cell>
          <cell r="AY1403">
            <v>1.9755169836767053</v>
          </cell>
          <cell r="AZ1403">
            <v>1.9669610579245527</v>
          </cell>
          <cell r="BA1403">
            <v>1.958680748295617</v>
          </cell>
          <cell r="BB1403">
            <v>1.9506568892353795</v>
          </cell>
          <cell r="BC1403">
            <v>1.9428676736623678</v>
          </cell>
          <cell r="BD1403">
            <v>1.9352899463422351</v>
          </cell>
          <cell r="BE1403">
            <v>1.9279032090676151</v>
          </cell>
          <cell r="BF1403">
            <v>1.9206856227617959</v>
          </cell>
        </row>
        <row r="1404">
          <cell r="AB1404">
            <v>2.5600890881193403</v>
          </cell>
          <cell r="AC1404">
            <v>2.5383873273828605</v>
          </cell>
          <cell r="AD1404">
            <v>2.5205099720139525</v>
          </cell>
          <cell r="AE1404">
            <v>2.5048970926867398</v>
          </cell>
          <cell r="AF1404">
            <v>2.4899186828816862</v>
          </cell>
          <cell r="AG1404">
            <v>2.4748616892963118</v>
          </cell>
          <cell r="AH1404">
            <v>2.4598038270864402</v>
          </cell>
          <cell r="AI1404">
            <v>2.4467046675085351</v>
          </cell>
          <cell r="AJ1404">
            <v>2.4342087453718722</v>
          </cell>
          <cell r="AK1404">
            <v>2.4223502987981482</v>
          </cell>
          <cell r="AL1404">
            <v>2.4108655188116037</v>
          </cell>
          <cell r="AM1404">
            <v>2.3964384033896948</v>
          </cell>
          <cell r="AN1404">
            <v>2.3849258129634827</v>
          </cell>
          <cell r="AO1404">
            <v>2.373646037491342</v>
          </cell>
          <cell r="AP1404">
            <v>2.3626985888442582</v>
          </cell>
          <cell r="AQ1404">
            <v>2.3521845643282102</v>
          </cell>
          <cell r="AR1404">
            <v>2.3421447332558647</v>
          </cell>
          <cell r="AS1404">
            <v>2.3324441648298868</v>
          </cell>
          <cell r="AT1404">
            <v>2.3229972695167773</v>
          </cell>
          <cell r="AU1404">
            <v>2.3138337989511113</v>
          </cell>
          <cell r="AV1404">
            <v>2.3049411766598418</v>
          </cell>
          <cell r="AW1404">
            <v>2.2963026380534552</v>
          </cell>
          <cell r="AX1404">
            <v>2.2879063622990157</v>
          </cell>
          <cell r="AY1404">
            <v>2.2797329192610807</v>
          </cell>
          <cell r="AZ1404">
            <v>2.2717661247268275</v>
          </cell>
          <cell r="BA1404">
            <v>2.2639833572114876</v>
          </cell>
          <cell r="BB1404">
            <v>2.2563631406798286</v>
          </cell>
          <cell r="BC1404">
            <v>2.2488823119301045</v>
          </cell>
          <cell r="BD1404">
            <v>2.2415099556636653</v>
          </cell>
          <cell r="BE1404">
            <v>2.2342198004596985</v>
          </cell>
          <cell r="BF1404">
            <v>2.2269877763009691</v>
          </cell>
        </row>
        <row r="1405">
          <cell r="AB1405">
            <v>2.523042129708319</v>
          </cell>
          <cell r="AC1405">
            <v>2.4988080782663094</v>
          </cell>
          <cell r="AD1405">
            <v>2.4786363217796201</v>
          </cell>
          <cell r="AE1405">
            <v>2.4610462903532655</v>
          </cell>
          <cell r="AF1405">
            <v>2.4443548549230614</v>
          </cell>
          <cell r="AG1405">
            <v>2.4280596036357647</v>
          </cell>
          <cell r="AH1405">
            <v>2.4121064592603192</v>
          </cell>
          <cell r="AI1405">
            <v>2.3984727305111955</v>
          </cell>
          <cell r="AJ1405">
            <v>2.3856382805074348</v>
          </cell>
          <cell r="AK1405">
            <v>2.3734967136722194</v>
          </cell>
          <cell r="AL1405">
            <v>2.3620184195076406</v>
          </cell>
          <cell r="AM1405">
            <v>2.3509925713423878</v>
          </cell>
          <cell r="AN1405">
            <v>2.3407560562660339</v>
          </cell>
          <cell r="AO1405">
            <v>2.3307627202402346</v>
          </cell>
          <cell r="AP1405">
            <v>2.3211743006094143</v>
          </cell>
          <cell r="AQ1405">
            <v>2.3122075933496049</v>
          </cell>
          <cell r="AR1405">
            <v>2.3038804963740724</v>
          </cell>
          <cell r="AS1405">
            <v>2.294848180515749</v>
          </cell>
          <cell r="AT1405">
            <v>2.2864749721940005</v>
          </cell>
          <cell r="AU1405">
            <v>2.2783224084101894</v>
          </cell>
          <cell r="AV1405">
            <v>2.270375904044732</v>
          </cell>
          <cell r="AW1405">
            <v>2.2626214512873117</v>
          </cell>
          <cell r="AX1405">
            <v>2.2550466668787363</v>
          </cell>
          <cell r="AY1405">
            <v>2.247632150319649</v>
          </cell>
          <cell r="AZ1405">
            <v>2.2403634751139228</v>
          </cell>
          <cell r="BA1405">
            <v>2.2332194049248364</v>
          </cell>
          <cell r="BB1405">
            <v>2.2261815689357189</v>
          </cell>
          <cell r="BC1405">
            <v>2.2192281503080253</v>
          </cell>
          <cell r="BD1405">
            <v>2.21233507000832</v>
          </cell>
          <cell r="BE1405">
            <v>2.2054821600880588</v>
          </cell>
          <cell r="BF1405">
            <v>2.1986429853256872</v>
          </cell>
        </row>
        <row r="1406">
          <cell r="AB1406">
            <v>2.5349358537222937</v>
          </cell>
          <cell r="AC1406">
            <v>2.5104604742475085</v>
          </cell>
          <cell r="AD1406">
            <v>2.4904060682298494</v>
          </cell>
          <cell r="AE1406">
            <v>2.4736245656981835</v>
          </cell>
          <cell r="AF1406">
            <v>2.457724708416698</v>
          </cell>
          <cell r="AG1406">
            <v>2.4422005705714662</v>
          </cell>
          <cell r="AH1406">
            <v>2.4268878473143287</v>
          </cell>
          <cell r="AI1406">
            <v>2.4141670602970926</v>
          </cell>
          <cell r="AJ1406">
            <v>2.4024880949595495</v>
          </cell>
          <cell r="AK1406">
            <v>2.3918981040315561</v>
          </cell>
          <cell r="AL1406">
            <v>2.3820284784606143</v>
          </cell>
          <cell r="AM1406">
            <v>2.3729104724155659</v>
          </cell>
          <cell r="AN1406">
            <v>2.364913320661421</v>
          </cell>
          <cell r="AO1406">
            <v>2.3575912695556505</v>
          </cell>
          <cell r="AP1406">
            <v>2.350891600196543</v>
          </cell>
          <cell r="AQ1406">
            <v>2.3453228434722524</v>
          </cell>
          <cell r="AR1406">
            <v>2.340453353106918</v>
          </cell>
          <cell r="AS1406">
            <v>2.3328816723086181</v>
          </cell>
          <cell r="AT1406">
            <v>2.3274188625967094</v>
          </cell>
          <cell r="AU1406">
            <v>2.3222458250900346</v>
          </cell>
          <cell r="AV1406">
            <v>2.3173298406302245</v>
          </cell>
          <cell r="AW1406">
            <v>2.312653899906894</v>
          </cell>
          <cell r="AX1406">
            <v>2.3081908257111552</v>
          </cell>
          <cell r="AY1406">
            <v>2.3039143767820476</v>
          </cell>
          <cell r="AZ1406">
            <v>2.2998027267032981</v>
          </cell>
          <cell r="BA1406">
            <v>2.2958101655047107</v>
          </cell>
          <cell r="BB1406">
            <v>2.2919063562727384</v>
          </cell>
          <cell r="BC1406">
            <v>2.2880618936940862</v>
          </cell>
          <cell r="BD1406">
            <v>2.2842414010865975</v>
          </cell>
          <cell r="BE1406">
            <v>2.2804207938713299</v>
          </cell>
          <cell r="BF1406">
            <v>2.2765665824838965</v>
          </cell>
        </row>
        <row r="1407">
          <cell r="AB1407">
            <v>2.3004868922162354</v>
          </cell>
          <cell r="AC1407">
            <v>2.2635759221386755</v>
          </cell>
          <cell r="AD1407">
            <v>2.2310204811768992</v>
          </cell>
          <cell r="AE1407">
            <v>2.201028272359542</v>
          </cell>
          <cell r="AF1407">
            <v>2.1722068317209104</v>
          </cell>
          <cell r="AG1407">
            <v>2.144272384905769</v>
          </cell>
          <cell r="AH1407">
            <v>2.116961775710454</v>
          </cell>
          <cell r="AI1407">
            <v>2.0918985253662457</v>
          </cell>
          <cell r="AJ1407">
            <v>2.0677940372847226</v>
          </cell>
          <cell r="AK1407">
            <v>2.0447607554984657</v>
          </cell>
          <cell r="AL1407">
            <v>2.0224058712294957</v>
          </cell>
          <cell r="AM1407">
            <v>1.99832835582829</v>
          </cell>
          <cell r="AN1407">
            <v>1.9769792074134191</v>
          </cell>
          <cell r="AO1407">
            <v>1.9562588391333193</v>
          </cell>
          <cell r="AP1407">
            <v>1.9362129395456436</v>
          </cell>
          <cell r="AQ1407">
            <v>1.9167478591256202</v>
          </cell>
          <cell r="AR1407">
            <v>1.8979816726242034</v>
          </cell>
          <cell r="AS1407">
            <v>1.8739799694705097</v>
          </cell>
          <cell r="AT1407">
            <v>1.8536585652225974</v>
          </cell>
          <cell r="AU1407">
            <v>1.8335621029661597</v>
          </cell>
          <cell r="AV1407">
            <v>1.8136944889199687</v>
          </cell>
          <cell r="AW1407">
            <v>1.7940499737769819</v>
          </cell>
          <cell r="AX1407">
            <v>1.774633170497433</v>
          </cell>
          <cell r="AY1407">
            <v>1.7554351505957897</v>
          </cell>
          <cell r="AZ1407">
            <v>1.7364516309702129</v>
          </cell>
          <cell r="BA1407">
            <v>1.7176725486174931</v>
          </cell>
          <cell r="BB1407">
            <v>1.6990902213491104</v>
          </cell>
          <cell r="BC1407">
            <v>1.6806913783779978</v>
          </cell>
          <cell r="BD1407">
            <v>1.6624611896329711</v>
          </cell>
          <cell r="BE1407">
            <v>1.6443884058373834</v>
          </cell>
          <cell r="BF1407">
            <v>1.6264582056582877</v>
          </cell>
        </row>
        <row r="1408">
          <cell r="AB1408">
            <v>2.9237518688816162</v>
          </cell>
          <cell r="AC1408">
            <v>2.8947622729994604</v>
          </cell>
          <cell r="AD1408">
            <v>2.8710942866524283</v>
          </cell>
          <cell r="AE1408">
            <v>2.8490011942606706</v>
          </cell>
          <cell r="AF1408">
            <v>2.8278294323719213</v>
          </cell>
          <cell r="AG1408">
            <v>2.8066083108169013</v>
          </cell>
          <cell r="AH1408">
            <v>2.7852110538320591</v>
          </cell>
          <cell r="AI1408">
            <v>2.7659724940434267</v>
          </cell>
          <cell r="AJ1408">
            <v>2.7473676663756863</v>
          </cell>
          <cell r="AK1408">
            <v>2.7295603330379086</v>
          </cell>
          <cell r="AL1408">
            <v>2.711834921661588</v>
          </cell>
          <cell r="AM1408">
            <v>2.6931226242823261</v>
          </cell>
          <cell r="AN1408">
            <v>2.6757680806477664</v>
          </cell>
          <cell r="AO1408">
            <v>2.6584725487925018</v>
          </cell>
          <cell r="AP1408">
            <v>2.6416922096353064</v>
          </cell>
          <cell r="AQ1408">
            <v>2.625233371364041</v>
          </cell>
          <cell r="AR1408">
            <v>2.6095180296236178</v>
          </cell>
          <cell r="AS1408">
            <v>2.5913589115532281</v>
          </cell>
          <cell r="AT1408">
            <v>2.5742020055870025</v>
          </cell>
          <cell r="AU1408">
            <v>2.5569507017189426</v>
          </cell>
          <cell r="AV1408">
            <v>2.5395861418931442</v>
          </cell>
          <cell r="AW1408">
            <v>2.5221155814401044</v>
          </cell>
          <cell r="AX1408">
            <v>2.5045379635915666</v>
          </cell>
          <cell r="AY1408">
            <v>2.4868605264921495</v>
          </cell>
          <cell r="AZ1408">
            <v>2.4690667486339533</v>
          </cell>
          <cell r="BA1408">
            <v>2.4511491501089329</v>
          </cell>
          <cell r="BB1408">
            <v>2.4331238301086029</v>
          </cell>
          <cell r="BC1408">
            <v>2.4149613084504766</v>
          </cell>
          <cell r="BD1408">
            <v>2.3966637521567531</v>
          </cell>
          <cell r="BE1408">
            <v>2.3782263331626572</v>
          </cell>
          <cell r="BF1408">
            <v>2.359652040879765</v>
          </cell>
        </row>
        <row r="1409">
          <cell r="AB1409">
            <v>2.1435724036427013</v>
          </cell>
          <cell r="AC1409">
            <v>2.1112395240999118</v>
          </cell>
          <cell r="AD1409">
            <v>2.0831133844663001</v>
          </cell>
          <cell r="AE1409">
            <v>2.057442897389556</v>
          </cell>
          <cell r="AF1409">
            <v>2.0328791874055487</v>
          </cell>
          <cell r="AG1409">
            <v>2.0088077924152095</v>
          </cell>
          <cell r="AH1409">
            <v>1.9850566084273891</v>
          </cell>
          <cell r="AI1409">
            <v>1.9638234711671461</v>
          </cell>
          <cell r="AJ1409">
            <v>1.9431680820808936</v>
          </cell>
          <cell r="AK1409">
            <v>1.9231098583535244</v>
          </cell>
          <cell r="AL1409">
            <v>1.9033793182990766</v>
          </cell>
          <cell r="AM1409">
            <v>1.8830391417852421</v>
          </cell>
          <cell r="AN1409">
            <v>1.8643614454087516</v>
          </cell>
          <cell r="AO1409">
            <v>1.8460528688193925</v>
          </cell>
          <cell r="AP1409">
            <v>1.8282228758987007</v>
          </cell>
          <cell r="AQ1409">
            <v>1.8108857118958219</v>
          </cell>
          <cell r="AR1409">
            <v>1.7943317837125718</v>
          </cell>
          <cell r="AS1409">
            <v>1.7803477849485279</v>
          </cell>
          <cell r="AT1409">
            <v>1.765083575692435</v>
          </cell>
          <cell r="AU1409">
            <v>1.7502385253581951</v>
          </cell>
          <cell r="AV1409">
            <v>1.7357874743616315</v>
          </cell>
          <cell r="AW1409">
            <v>1.7217122277390093</v>
          </cell>
          <cell r="AX1409">
            <v>1.7079982238665961</v>
          </cell>
          <cell r="AY1409">
            <v>1.6946266175917399</v>
          </cell>
          <cell r="AZ1409">
            <v>1.6815821808475255</v>
          </cell>
          <cell r="BA1409">
            <v>1.6688481390827845</v>
          </cell>
          <cell r="BB1409">
            <v>1.6564110749225909</v>
          </cell>
          <cell r="BC1409">
            <v>1.644249130134301</v>
          </cell>
          <cell r="BD1409">
            <v>1.6323464239954117</v>
          </cell>
          <cell r="BE1409">
            <v>1.6206836802047859</v>
          </cell>
          <cell r="BF1409">
            <v>1.6092343412594019</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A"/>
      <sheetName val="Pollution cost"/>
      <sheetName val="Elasticity"/>
      <sheetName val="EES EVmeasures Light Vehicles"/>
      <sheetName val="LCV-EES EV Actions"/>
      <sheetName val="PV-EES EV Actions"/>
      <sheetName val="AveVehLife"/>
    </sheetNames>
    <sheetDataSet>
      <sheetData sheetId="0">
        <row r="6">
          <cell r="B6">
            <v>10</v>
          </cell>
          <cell r="F6">
            <v>4.5999999999999999E-3</v>
          </cell>
          <cell r="G6">
            <v>2021</v>
          </cell>
          <cell r="H6">
            <v>7</v>
          </cell>
          <cell r="I6">
            <v>0</v>
          </cell>
        </row>
        <row r="8">
          <cell r="I8">
            <v>0</v>
          </cell>
        </row>
      </sheetData>
      <sheetData sheetId="1"/>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ummary"/>
      <sheetName val="Data comparison"/>
      <sheetName val="Affected codes"/>
      <sheetName val="Timeline of notifications"/>
      <sheetName val="Full AHECC codes"/>
      <sheetName val="Key word search results"/>
      <sheetName val="Apparent waste codes"/>
      <sheetName val="ABS collated data"/>
      <sheetName val="ABS summary - weight"/>
      <sheetName val="ABS summary - value"/>
      <sheetName val="ABS confid. restrictions"/>
      <sheetName val="Comtrade raw data"/>
      <sheetName val="Comtrade summary - weight"/>
      <sheetName val="Comtrade summary - value"/>
      <sheetName val="Other reported national data"/>
      <sheetName val="Reported jurisdiction data"/>
      <sheetName val="Reference lists"/>
      <sheetName val="All HS codes 2017"/>
    </sheetNames>
    <sheetDataSet>
      <sheetData sheetId="0">
        <row r="38">
          <cell r="E38" t="str">
            <v>China + Hong Kong + Macau</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8">
          <cell r="E8" t="str">
            <v>Masonry materials</v>
          </cell>
          <cell r="H8" t="str">
            <v>Banned</v>
          </cell>
          <cell r="K8" t="str">
            <v>China only</v>
          </cell>
        </row>
        <row r="9">
          <cell r="E9" t="str">
            <v>Metals</v>
          </cell>
          <cell r="H9" t="str">
            <v>Restricted</v>
          </cell>
          <cell r="K9" t="str">
            <v>China + Hong Kong + Macau</v>
          </cell>
        </row>
        <row r="10">
          <cell r="E10" t="str">
            <v>Organics</v>
          </cell>
          <cell r="H10" t="str">
            <v>Both</v>
          </cell>
        </row>
        <row r="11">
          <cell r="E11" t="str">
            <v>Paper &amp; cardboard</v>
          </cell>
        </row>
        <row r="12">
          <cell r="E12" t="str">
            <v>Plastics</v>
          </cell>
        </row>
        <row r="13">
          <cell r="E13" t="str">
            <v>Glass</v>
          </cell>
        </row>
        <row r="14">
          <cell r="E14" t="str">
            <v>Other</v>
          </cell>
        </row>
        <row r="15">
          <cell r="E15" t="str">
            <v>Hazardous</v>
          </cell>
        </row>
        <row r="16">
          <cell r="E16" t="str">
            <v>Electronics</v>
          </cell>
        </row>
        <row r="17">
          <cell r="E17" t="str">
            <v>MSW</v>
          </cell>
        </row>
      </sheetData>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ummary"/>
      <sheetName val="Data comparison"/>
      <sheetName val="Affected codes"/>
      <sheetName val="Timeline of notifications"/>
      <sheetName val="Full AHECC codes"/>
      <sheetName val="Key word search results"/>
      <sheetName val="Apparent waste codes"/>
      <sheetName val="ABS collated data"/>
      <sheetName val="ABS summary - weight"/>
      <sheetName val="ABS summary - value"/>
      <sheetName val="ABS confid. restrictions"/>
      <sheetName val="Comtrade raw data"/>
      <sheetName val="Comtrade summary - weight"/>
      <sheetName val="Comtrade summary - value"/>
      <sheetName val="Other reported national data"/>
      <sheetName val="Reported jurisdiction data"/>
      <sheetName val="Reference lists"/>
      <sheetName val="All HS codes 2017"/>
    </sheetNames>
    <sheetDataSet>
      <sheetData sheetId="0">
        <row r="38">
          <cell r="E38" t="str">
            <v>China + Hong Kong + Macau</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8">
          <cell r="E8" t="str">
            <v>Masonry materials</v>
          </cell>
          <cell r="H8" t="str">
            <v>Banned</v>
          </cell>
          <cell r="K8" t="str">
            <v>China only</v>
          </cell>
        </row>
        <row r="9">
          <cell r="E9" t="str">
            <v>Metals</v>
          </cell>
          <cell r="H9" t="str">
            <v>Restricted</v>
          </cell>
          <cell r="K9" t="str">
            <v>China + Hong Kong + Macau</v>
          </cell>
        </row>
        <row r="10">
          <cell r="E10" t="str">
            <v>Organics</v>
          </cell>
          <cell r="H10" t="str">
            <v>Both</v>
          </cell>
        </row>
        <row r="11">
          <cell r="E11" t="str">
            <v>Paper &amp; cardboard</v>
          </cell>
        </row>
        <row r="12">
          <cell r="E12" t="str">
            <v>Plastics</v>
          </cell>
        </row>
        <row r="13">
          <cell r="E13" t="str">
            <v>Glass</v>
          </cell>
        </row>
        <row r="14">
          <cell r="E14" t="str">
            <v>Other</v>
          </cell>
        </row>
        <row r="15">
          <cell r="E15" t="str">
            <v>Hazardous</v>
          </cell>
        </row>
        <row r="16">
          <cell r="E16" t="str">
            <v>Electronics</v>
          </cell>
        </row>
        <row r="17">
          <cell r="E17" t="str">
            <v>MSW</v>
          </cell>
        </row>
      </sheetData>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General"/>
      <sheetName val="Assumptions"/>
      <sheetName val="Battery Recycling"/>
      <sheetName val="Updates (from v1.5)"/>
      <sheetName val="Noise"/>
      <sheetName val="Results_Summary_Financial"/>
      <sheetName val="Results_Summary_Economics"/>
      <sheetName val="Graphs"/>
      <sheetName val="Monetisation&gt;&gt;&gt;"/>
      <sheetName val="Summary_Financial_M"/>
      <sheetName val="Summary_Economic_M"/>
      <sheetName val="B_Vehicle_Amenities_M"/>
      <sheetName val="B_Noise_M"/>
      <sheetName val="B_Air_M"/>
      <sheetName val="B_GHG_M"/>
      <sheetName val="Opex_Mtce_M"/>
      <sheetName val="Opex_Energy_Financial_M"/>
      <sheetName val="Opex_Energy_Economic_M"/>
      <sheetName val="Opex_Other_M"/>
      <sheetName val="Opex_Refueling_M"/>
      <sheetName val="Opex_ML_Overhaul_M"/>
      <sheetName val="Capex_Refueling_M"/>
      <sheetName val="Capex_Residual_M"/>
      <sheetName val="Capex_DepotExp_M"/>
      <sheetName val="Capex_Grid_M"/>
      <sheetName val="Capex_BusAcq_M"/>
      <sheetName val="Avoided_Rent_&amp;_Add_Lease_M"/>
      <sheetName val="Fleet_Termination_Payment_M"/>
      <sheetName val="Calculations&gt;&gt;&gt;"/>
      <sheetName val="Benefits_C"/>
      <sheetName val="Opex_Mtce_C"/>
      <sheetName val="Opex_Energy_C"/>
      <sheetName val="Opex_Other_C"/>
      <sheetName val="Capex_Refueling_C"/>
      <sheetName val="Opex_Refueling_C"/>
      <sheetName val="DPIE_Output"/>
      <sheetName val="Trans_2030"/>
      <sheetName val="Trans_2035"/>
      <sheetName val="Trans_2040"/>
      <sheetName val="Trans_Natural"/>
      <sheetName val="Trans_BaseCase"/>
      <sheetName val="Tranche_2030_C"/>
      <sheetName val="Tranche_2035_C"/>
      <sheetName val="Tranche_2040_C"/>
      <sheetName val="Tranche_Natural_C"/>
      <sheetName val="Tranche_BaseCase_C"/>
      <sheetName val="Tranche_2030_I"/>
      <sheetName val="Tranche_2035_I"/>
      <sheetName val="Tranche_2040_I"/>
      <sheetName val="Tranche_Natural_I"/>
      <sheetName val="Tranche_BaseCase_I"/>
      <sheetName val="Existing_Fleet_Replacement_C"/>
      <sheetName val="TFNSW Bus Fleet 8 June"/>
      <sheetName val="Working&gt;&gt;&gt;"/>
      <sheetName val="List_W"/>
      <sheetName val="Carbon_Emissions_I"/>
      <sheetName val="BusKM_W"/>
      <sheetName val="BusKM_Pivot_W"/>
      <sheetName val="BusKM&amp;Hr_W"/>
      <sheetName val="BusFlt_W"/>
      <sheetName val="IS&amp;DR_Route_W"/>
      <sheetName val="Inputs&gt;&gt;&gt;"/>
      <sheetName val="Grid_Depot_Residual_I"/>
      <sheetName val="BusFlt_Combined_I"/>
      <sheetName val="Kms&amp;Hr Travel perVeh byRte_I"/>
      <sheetName val="Bus_ID_Rego_I"/>
      <sheetName val="IS_DR_per_route data_I"/>
      <sheetName val="Lease_I"/>
      <sheetName val="Other_I"/>
    </sheetNames>
    <sheetDataSet>
      <sheetData sheetId="0"/>
      <sheetData sheetId="1">
        <row r="11">
          <cell r="J11" t="str">
            <v>Zero Emission Bus Strategy Cost Economics</v>
          </cell>
        </row>
        <row r="13">
          <cell r="J13">
            <v>44378</v>
          </cell>
        </row>
        <row r="14">
          <cell r="J14">
            <v>44742</v>
          </cell>
        </row>
        <row r="16">
          <cell r="J16">
            <v>44378</v>
          </cell>
        </row>
        <row r="17">
          <cell r="J17">
            <v>55334</v>
          </cell>
        </row>
        <row r="25">
          <cell r="J25">
            <v>52</v>
          </cell>
        </row>
        <row r="28">
          <cell r="J28">
            <v>5</v>
          </cell>
        </row>
        <row r="32">
          <cell r="J32">
            <v>100</v>
          </cell>
        </row>
        <row r="35">
          <cell r="J35" t="str">
            <v xml:space="preserve">Error Check: </v>
          </cell>
        </row>
        <row r="38">
          <cell r="J38">
            <v>1</v>
          </cell>
        </row>
        <row r="39">
          <cell r="J39">
            <v>0.01</v>
          </cell>
        </row>
        <row r="54">
          <cell r="B54" t="str">
            <v>Base Case</v>
          </cell>
        </row>
        <row r="55">
          <cell r="B55" t="str">
            <v>Market_led</v>
          </cell>
        </row>
        <row r="57">
          <cell r="B57" t="str">
            <v>Transition 1 - Electric</v>
          </cell>
        </row>
        <row r="58">
          <cell r="B58" t="str">
            <v>Transition 1 - Mixed</v>
          </cell>
        </row>
        <row r="59">
          <cell r="B59" t="str">
            <v>Transition 2 - Electric</v>
          </cell>
        </row>
        <row r="60">
          <cell r="B60" t="str">
            <v>Transition 2 - Mixed</v>
          </cell>
        </row>
        <row r="61">
          <cell r="B61" t="str">
            <v>Transition 3 - Electric</v>
          </cell>
        </row>
        <row r="62">
          <cell r="B62" t="str">
            <v>Transition 3 - Mixed</v>
          </cell>
        </row>
        <row r="63">
          <cell r="B63" t="str">
            <v>Transition 4 - Electric</v>
          </cell>
        </row>
        <row r="64">
          <cell r="B64" t="str">
            <v>Transition 4 - Mixed</v>
          </cell>
        </row>
      </sheetData>
      <sheetData sheetId="2">
        <row r="27">
          <cell r="J27">
            <v>4039</v>
          </cell>
        </row>
        <row r="32">
          <cell r="J32">
            <v>0.8890814558058926</v>
          </cell>
        </row>
        <row r="33">
          <cell r="J33">
            <v>0.11091854419410745</v>
          </cell>
        </row>
        <row r="36">
          <cell r="J36">
            <v>281</v>
          </cell>
        </row>
        <row r="37">
          <cell r="J37">
            <v>3758</v>
          </cell>
        </row>
        <row r="38">
          <cell r="J38">
            <v>0</v>
          </cell>
        </row>
        <row r="39">
          <cell r="J39">
            <v>0</v>
          </cell>
        </row>
        <row r="90">
          <cell r="J90">
            <v>20</v>
          </cell>
        </row>
        <row r="91">
          <cell r="J91">
            <v>25</v>
          </cell>
        </row>
        <row r="92">
          <cell r="J92">
            <v>24</v>
          </cell>
        </row>
        <row r="93">
          <cell r="J93">
            <v>21.6</v>
          </cell>
        </row>
        <row r="114">
          <cell r="J114">
            <v>552073.5</v>
          </cell>
        </row>
        <row r="115">
          <cell r="J115">
            <v>828109.70000000007</v>
          </cell>
        </row>
        <row r="131">
          <cell r="J131">
            <v>850999.99999999988</v>
          </cell>
        </row>
        <row r="132">
          <cell r="J132">
            <v>1098250</v>
          </cell>
        </row>
        <row r="143">
          <cell r="J143">
            <v>895000</v>
          </cell>
        </row>
        <row r="144">
          <cell r="J144">
            <v>1200000</v>
          </cell>
        </row>
        <row r="159">
          <cell r="J159">
            <v>0.01</v>
          </cell>
        </row>
        <row r="177">
          <cell r="J177">
            <v>58354.767471387888</v>
          </cell>
        </row>
        <row r="178">
          <cell r="J178">
            <v>54191.011936505754</v>
          </cell>
        </row>
        <row r="181">
          <cell r="J181">
            <v>159.87607526407641</v>
          </cell>
        </row>
        <row r="182">
          <cell r="J182">
            <v>148.46852585344041</v>
          </cell>
        </row>
        <row r="188">
          <cell r="J188">
            <v>0.89</v>
          </cell>
        </row>
        <row r="191">
          <cell r="J191">
            <v>0.84</v>
          </cell>
        </row>
        <row r="192">
          <cell r="J192">
            <v>0.16</v>
          </cell>
        </row>
        <row r="194">
          <cell r="J194">
            <v>13</v>
          </cell>
        </row>
        <row r="205">
          <cell r="J205">
            <v>0.8</v>
          </cell>
        </row>
        <row r="206">
          <cell r="J206">
            <v>0</v>
          </cell>
        </row>
        <row r="209">
          <cell r="J209">
            <v>0.46114999999999995</v>
          </cell>
        </row>
        <row r="211">
          <cell r="J211">
            <v>0.68194999999999995</v>
          </cell>
        </row>
        <row r="216">
          <cell r="J216">
            <v>1.1000000000000001</v>
          </cell>
        </row>
        <row r="217">
          <cell r="J217">
            <v>1.6500000000000001</v>
          </cell>
        </row>
        <row r="221">
          <cell r="J221">
            <v>0.1</v>
          </cell>
        </row>
        <row r="223">
          <cell r="J223">
            <v>0.15</v>
          </cell>
        </row>
        <row r="228">
          <cell r="J228">
            <v>0.5</v>
          </cell>
        </row>
        <row r="229">
          <cell r="J229">
            <v>0.5</v>
          </cell>
        </row>
        <row r="231">
          <cell r="J231">
            <v>0.29499999999999998</v>
          </cell>
        </row>
        <row r="233">
          <cell r="J233">
            <v>0.8</v>
          </cell>
        </row>
        <row r="238">
          <cell r="J238">
            <v>16.3</v>
          </cell>
        </row>
        <row r="239">
          <cell r="J239">
            <v>2500</v>
          </cell>
        </row>
        <row r="241">
          <cell r="J241">
            <v>3640</v>
          </cell>
        </row>
        <row r="242">
          <cell r="J242">
            <v>207</v>
          </cell>
        </row>
        <row r="360">
          <cell r="J360">
            <v>9</v>
          </cell>
        </row>
        <row r="363">
          <cell r="J363">
            <v>155000</v>
          </cell>
        </row>
        <row r="364">
          <cell r="J364">
            <v>232500</v>
          </cell>
        </row>
        <row r="376">
          <cell r="J376">
            <v>8</v>
          </cell>
        </row>
        <row r="379">
          <cell r="J379">
            <v>239943</v>
          </cell>
        </row>
        <row r="380">
          <cell r="J380">
            <v>276923.07692307688</v>
          </cell>
        </row>
        <row r="390">
          <cell r="J390">
            <v>8</v>
          </cell>
        </row>
        <row r="393">
          <cell r="J393">
            <v>40497</v>
          </cell>
        </row>
        <row r="402">
          <cell r="J402">
            <v>0.39230095894097217</v>
          </cell>
        </row>
        <row r="406">
          <cell r="J406">
            <v>0.16157831052951385</v>
          </cell>
        </row>
        <row r="410">
          <cell r="J410">
            <v>1.6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lickable model map"/>
      <sheetName val="M.1 Masterlists"/>
      <sheetName val="A.1 Assumptions"/>
      <sheetName val="A.2 Cost allocation matrix"/>
      <sheetName val="A.3 Charges assumptions"/>
      <sheetName val="I.1 Expenditure"/>
      <sheetName val="I.2 Indexes and averages"/>
      <sheetName val="I.3 Usage data inputs"/>
      <sheetName val="I.4 Jurisdiction rego data"/>
      <sheetName val="I.5 Historical charges"/>
      <sheetName val="I.6 SMVU data for MaxMan"/>
      <sheetName val="C.1 Arterial Cost Base"/>
      <sheetName val="C.2 Local Cost Base"/>
      <sheetName val="C.3 Usage data calculations"/>
      <sheetName val="C.4 Cost allocation"/>
      <sheetName val="C.5 Regulatory costs scenario"/>
      <sheetName val="C.6 Juro Veh and Revenue"/>
      <sheetName val="C.7 Charges calculations"/>
      <sheetName val="C.8 MaxMan splitter calcs"/>
      <sheetName val="C.9 MaxMan - Cost Allocation"/>
      <sheetName val="O.1 Charges sched by components"/>
      <sheetName val="O.2 Constraints check"/>
      <sheetName val="O.3 Summary tables"/>
      <sheetName val="O.4 Charts"/>
    </sheetNames>
    <sheetDataSet>
      <sheetData sheetId="0"/>
      <sheetData sheetId="1"/>
      <sheetData sheetId="2">
        <row r="23">
          <cell r="D23" t="str">
            <v>Code</v>
          </cell>
          <cell r="E23" t="str">
            <v>Financial Year</v>
          </cell>
        </row>
        <row r="24">
          <cell r="D24" t="str">
            <v>Y-02</v>
          </cell>
          <cell r="E24" t="str">
            <v>2002/2003</v>
          </cell>
        </row>
        <row r="25">
          <cell r="D25" t="str">
            <v>Y-01</v>
          </cell>
          <cell r="E25" t="str">
            <v>2003/2004</v>
          </cell>
        </row>
        <row r="26">
          <cell r="D26" t="str">
            <v>Y00</v>
          </cell>
          <cell r="E26" t="str">
            <v>2004/2005</v>
          </cell>
        </row>
        <row r="27">
          <cell r="D27" t="str">
            <v>Y01</v>
          </cell>
          <cell r="E27" t="str">
            <v>2005/2006</v>
          </cell>
        </row>
        <row r="28">
          <cell r="D28" t="str">
            <v>Y02</v>
          </cell>
          <cell r="E28" t="str">
            <v>2006/2007</v>
          </cell>
        </row>
        <row r="29">
          <cell r="D29" t="str">
            <v>Y03</v>
          </cell>
          <cell r="E29" t="str">
            <v>2007/2008</v>
          </cell>
        </row>
        <row r="30">
          <cell r="D30" t="str">
            <v>Y04</v>
          </cell>
          <cell r="E30" t="str">
            <v>2008/2009</v>
          </cell>
        </row>
        <row r="31">
          <cell r="D31" t="str">
            <v>Y05</v>
          </cell>
          <cell r="E31" t="str">
            <v>2009/2010</v>
          </cell>
        </row>
        <row r="32">
          <cell r="D32" t="str">
            <v>Y06</v>
          </cell>
          <cell r="E32" t="str">
            <v>2010/2011</v>
          </cell>
        </row>
        <row r="33">
          <cell r="D33" t="str">
            <v>Y07</v>
          </cell>
          <cell r="E33" t="str">
            <v>2011/2012</v>
          </cell>
        </row>
        <row r="34">
          <cell r="D34" t="str">
            <v>Y08</v>
          </cell>
          <cell r="E34" t="str">
            <v>2012/2013</v>
          </cell>
        </row>
        <row r="35">
          <cell r="D35" t="str">
            <v>Y09</v>
          </cell>
          <cell r="E35" t="str">
            <v>2013/2014</v>
          </cell>
        </row>
        <row r="36">
          <cell r="D36" t="str">
            <v>Y10</v>
          </cell>
          <cell r="E36" t="str">
            <v>2014/2015</v>
          </cell>
        </row>
        <row r="37">
          <cell r="D37" t="str">
            <v>Y11</v>
          </cell>
          <cell r="E37" t="str">
            <v>2015/2016</v>
          </cell>
        </row>
        <row r="38">
          <cell r="D38" t="str">
            <v>Y12</v>
          </cell>
          <cell r="E38" t="str">
            <v>2016/2017</v>
          </cell>
        </row>
        <row r="39">
          <cell r="D39" t="str">
            <v>Y13</v>
          </cell>
          <cell r="E39" t="str">
            <v>2017/2018</v>
          </cell>
        </row>
        <row r="40">
          <cell r="D40" t="str">
            <v>Y14</v>
          </cell>
          <cell r="E40" t="str">
            <v>2018/2019</v>
          </cell>
        </row>
        <row r="41">
          <cell r="D41" t="str">
            <v>Y15</v>
          </cell>
          <cell r="E41" t="str">
            <v>2019/2020</v>
          </cell>
        </row>
        <row r="42">
          <cell r="D42" t="str">
            <v>Y16</v>
          </cell>
          <cell r="E42" t="str">
            <v>2020/2021</v>
          </cell>
        </row>
        <row r="43">
          <cell r="D43" t="str">
            <v>Y17</v>
          </cell>
          <cell r="E43" t="str">
            <v>2021/2022</v>
          </cell>
        </row>
        <row r="44">
          <cell r="D44" t="str">
            <v>Y18</v>
          </cell>
          <cell r="E44" t="str">
            <v>2022/2023</v>
          </cell>
        </row>
        <row r="49">
          <cell r="D49" t="str">
            <v>Code</v>
          </cell>
          <cell r="E49" t="str">
            <v>Expenditure category</v>
          </cell>
        </row>
        <row r="50">
          <cell r="D50" t="str">
            <v>A</v>
          </cell>
          <cell r="E50" t="str">
            <v>Servicing and operating expenses</v>
          </cell>
        </row>
        <row r="51">
          <cell r="D51" t="str">
            <v>B</v>
          </cell>
          <cell r="E51" t="str">
            <v>Road pavement and shoulder maintenance</v>
          </cell>
        </row>
        <row r="52">
          <cell r="D52" t="str">
            <v>B1</v>
          </cell>
          <cell r="E52" t="str">
            <v>Routine maintenance</v>
          </cell>
        </row>
        <row r="53">
          <cell r="D53" t="str">
            <v>B2</v>
          </cell>
          <cell r="E53" t="str">
            <v>Periodic surface maintenance of sealed roads</v>
          </cell>
        </row>
        <row r="54">
          <cell r="D54" t="str">
            <v>C</v>
          </cell>
          <cell r="E54" t="str">
            <v>Bridge maintenance &amp; rehabilitation</v>
          </cell>
        </row>
        <row r="55">
          <cell r="D55" t="str">
            <v>D</v>
          </cell>
          <cell r="E55" t="str">
            <v>Road rehabilitation</v>
          </cell>
        </row>
        <row r="56">
          <cell r="D56" t="str">
            <v>E</v>
          </cell>
          <cell r="E56" t="str">
            <v>Low-cost safety &amp; traffic improvements</v>
          </cell>
        </row>
        <row r="57">
          <cell r="D57" t="str">
            <v>F</v>
          </cell>
          <cell r="E57" t="str">
            <v>Asset extension/improvements</v>
          </cell>
        </row>
        <row r="58">
          <cell r="D58" t="str">
            <v>F1</v>
          </cell>
          <cell r="E58" t="str">
            <v>Pavement improvements</v>
          </cell>
        </row>
        <row r="59">
          <cell r="D59" t="str">
            <v>F2</v>
          </cell>
          <cell r="E59" t="str">
            <v>Bridge improvements</v>
          </cell>
        </row>
        <row r="60">
          <cell r="D60" t="str">
            <v>F3</v>
          </cell>
          <cell r="E60" t="str">
            <v>Land acquisition, earthworks, other extensions / improvement expenditure</v>
          </cell>
        </row>
        <row r="61">
          <cell r="D61" t="str">
            <v>G</v>
          </cell>
          <cell r="E61" t="str">
            <v>Other miscellaneous activities</v>
          </cell>
        </row>
        <row r="62">
          <cell r="D62" t="str">
            <v>G1</v>
          </cell>
          <cell r="E62" t="str">
            <v>Corporate services</v>
          </cell>
        </row>
        <row r="63">
          <cell r="D63" t="str">
            <v>G2</v>
          </cell>
          <cell r="E63" t="str">
            <v>Heavy vehicle regulatory costs</v>
          </cell>
        </row>
        <row r="64">
          <cell r="D64" t="str">
            <v>G3</v>
          </cell>
          <cell r="E64" t="str">
            <v>Vehicle registration</v>
          </cell>
        </row>
        <row r="65">
          <cell r="D65" t="str">
            <v>G4</v>
          </cell>
          <cell r="E65" t="str">
            <v>Driver licensing</v>
          </cell>
        </row>
        <row r="66">
          <cell r="D66" t="str">
            <v>G5</v>
          </cell>
          <cell r="E66" t="str">
            <v>Loan servicing</v>
          </cell>
        </row>
        <row r="67">
          <cell r="D67" t="str">
            <v>H</v>
          </cell>
          <cell r="E67" t="str">
            <v>Other road-related payments</v>
          </cell>
        </row>
        <row r="68">
          <cell r="D68" t="str">
            <v>H1</v>
          </cell>
          <cell r="E68" t="str">
            <v>Financial assistance to councils for work on council managed arterials</v>
          </cell>
        </row>
        <row r="69">
          <cell r="D69" t="str">
            <v>H2</v>
          </cell>
          <cell r="E69" t="str">
            <v>Payments to councils for contract work on state managed roads</v>
          </cell>
        </row>
        <row r="70">
          <cell r="D70" t="str">
            <v>H3</v>
          </cell>
          <cell r="E70" t="str">
            <v>Spending on local access roads in unincorporated areas</v>
          </cell>
        </row>
        <row r="71">
          <cell r="D71" t="str">
            <v>H4</v>
          </cell>
          <cell r="E71" t="str">
            <v>Direct spending on council managed local access roads</v>
          </cell>
        </row>
        <row r="72">
          <cell r="D72" t="str">
            <v>H5</v>
          </cell>
          <cell r="E72" t="str">
            <v>Any other direct state spending on local access roads</v>
          </cell>
        </row>
        <row r="77">
          <cell r="D77" t="str">
            <v>Code</v>
          </cell>
          <cell r="E77" t="str">
            <v>Vehicle class</v>
          </cell>
        </row>
        <row r="78">
          <cell r="D78" t="str">
            <v>V01</v>
          </cell>
          <cell r="E78" t="str">
            <v>Motor cycles</v>
          </cell>
        </row>
        <row r="79">
          <cell r="D79" t="str">
            <v>V02</v>
          </cell>
          <cell r="E79" t="str">
            <v>Passenger cars</v>
          </cell>
        </row>
        <row r="80">
          <cell r="D80" t="str">
            <v>V03</v>
          </cell>
          <cell r="E80" t="str">
            <v>Passenger vans &amp; Light buses</v>
          </cell>
        </row>
        <row r="81">
          <cell r="D81" t="str">
            <v>V04</v>
          </cell>
          <cell r="E81" t="str">
            <v>4WDs: passenger</v>
          </cell>
        </row>
        <row r="82">
          <cell r="D82" t="str">
            <v>V05</v>
          </cell>
          <cell r="E82" t="str">
            <v>4WDs: light commercial</v>
          </cell>
        </row>
        <row r="83">
          <cell r="D83" t="str">
            <v>V06</v>
          </cell>
          <cell r="E83" t="str">
            <v>Light commercials &amp; Other light vehicles</v>
          </cell>
        </row>
        <row r="84">
          <cell r="D84" t="str">
            <v>V07</v>
          </cell>
          <cell r="E84" t="str">
            <v>Light rigid trucks</v>
          </cell>
        </row>
        <row r="85">
          <cell r="D85" t="str">
            <v>V08</v>
          </cell>
          <cell r="E85" t="str">
            <v>Rigid trucks: 2 axles: no trailer: 4.5 &lt; GVM ≤ 7.0 t</v>
          </cell>
        </row>
        <row r="86">
          <cell r="D86" t="str">
            <v>V09</v>
          </cell>
          <cell r="E86" t="str">
            <v>Rigid trucks: 2 axles: no trailer: 7.0 &lt; GVM ≤ 12.0 t</v>
          </cell>
        </row>
        <row r="87">
          <cell r="D87" t="str">
            <v>V10</v>
          </cell>
          <cell r="E87" t="str">
            <v>Rigid trucks: 2 axles: no trailer: GVM &gt; 12.0 t</v>
          </cell>
        </row>
        <row r="88">
          <cell r="D88" t="str">
            <v>V11</v>
          </cell>
          <cell r="E88" t="str">
            <v>Rigid trucks: 2 axles: with trailer: GCM ≤ 42.5 t</v>
          </cell>
        </row>
        <row r="89">
          <cell r="D89" t="str">
            <v>V12</v>
          </cell>
          <cell r="E89" t="str">
            <v>Rigid trucks: 3 axles: no trailer: 4.5 &lt; GVM ≤ 18.0 t</v>
          </cell>
        </row>
        <row r="90">
          <cell r="D90" t="str">
            <v>V13</v>
          </cell>
          <cell r="E90" t="str">
            <v>Rigid trucks: 3 axles: no trailer: GVM &gt; 18.0 t</v>
          </cell>
        </row>
        <row r="91">
          <cell r="D91" t="str">
            <v>V14</v>
          </cell>
          <cell r="E91" t="str">
            <v>Rigid trucks: 3 axles: with trailer: GCM ≤ 42.5 t</v>
          </cell>
        </row>
        <row r="92">
          <cell r="D92" t="str">
            <v>V15</v>
          </cell>
          <cell r="E92" t="str">
            <v>Rigid trucks: 4 axles: no trailer: 4.5 &lt; GVM ≤ 25.0 t</v>
          </cell>
        </row>
        <row r="93">
          <cell r="D93" t="str">
            <v>V16</v>
          </cell>
          <cell r="E93" t="str">
            <v>Rigid trucks: 4 axles: no trailer: GVM &gt; 25.0 t</v>
          </cell>
        </row>
        <row r="94">
          <cell r="D94" t="str">
            <v>V17</v>
          </cell>
          <cell r="E94" t="str">
            <v>Rigid trucks: 4 axles: with trailer: GCM ≤ 42.5 t</v>
          </cell>
        </row>
        <row r="95">
          <cell r="D95" t="str">
            <v>V18</v>
          </cell>
          <cell r="E95" t="str">
            <v>Rigid trucks: 3,4+ axles: with trailer: GCM &gt; 42.5 t</v>
          </cell>
        </row>
        <row r="96">
          <cell r="D96" t="str">
            <v>V19</v>
          </cell>
          <cell r="E96" t="str">
            <v>Articulated trucks: single trailer: 3 axle rig</v>
          </cell>
        </row>
        <row r="97">
          <cell r="D97" t="str">
            <v>V20</v>
          </cell>
          <cell r="E97" t="str">
            <v>Articulated trucks: single trailer: 4 axle rig</v>
          </cell>
        </row>
        <row r="98">
          <cell r="D98" t="str">
            <v>V21</v>
          </cell>
          <cell r="E98" t="str">
            <v>Articulated trucks: single 3 axle trailer: 5 axle rig</v>
          </cell>
        </row>
        <row r="99">
          <cell r="D99" t="str">
            <v>V22</v>
          </cell>
          <cell r="E99" t="str">
            <v>Articulated trucks: single 2 axle trailer: 5 axle rig</v>
          </cell>
        </row>
        <row r="100">
          <cell r="D100" t="str">
            <v>V23</v>
          </cell>
          <cell r="E100" t="str">
            <v>Articulated trucks: single trailer: 6 axle rig</v>
          </cell>
        </row>
        <row r="101">
          <cell r="D101" t="str">
            <v>V24</v>
          </cell>
          <cell r="E101" t="str">
            <v>Articulated trucks: B-double: &lt; 9 axle rig</v>
          </cell>
        </row>
        <row r="102">
          <cell r="D102" t="str">
            <v>V25</v>
          </cell>
          <cell r="E102" t="str">
            <v>Articulated trucks: B-double: ≥ 9 axle rig</v>
          </cell>
        </row>
        <row r="103">
          <cell r="D103" t="str">
            <v>V25a</v>
          </cell>
          <cell r="E103" t="str">
            <v>Articulated trucks: B-triple</v>
          </cell>
        </row>
        <row r="104">
          <cell r="D104" t="str">
            <v>V26</v>
          </cell>
          <cell r="E104" t="str">
            <v>Articulated trucks: Road train: 2 trailers</v>
          </cell>
        </row>
        <row r="105">
          <cell r="D105" t="str">
            <v>V27</v>
          </cell>
          <cell r="E105" t="str">
            <v>Articulated trucks: Road train: 3 trailers</v>
          </cell>
        </row>
        <row r="106">
          <cell r="D106" t="str">
            <v>V28</v>
          </cell>
          <cell r="E106" t="str">
            <v>Articulated trucks: single trailer: &gt; 6 axle rig</v>
          </cell>
        </row>
        <row r="107">
          <cell r="D107" t="str">
            <v>V29</v>
          </cell>
          <cell r="E107" t="str">
            <v>Other trucks</v>
          </cell>
        </row>
        <row r="108">
          <cell r="D108" t="str">
            <v>V30</v>
          </cell>
          <cell r="E108" t="str">
            <v>Buses: 2 axles: 3.5 &lt; GVM ≤ 4.5 t</v>
          </cell>
        </row>
        <row r="109">
          <cell r="D109" t="str">
            <v>V31</v>
          </cell>
          <cell r="E109" t="str">
            <v>Buses: 2 axles: 4.5 &lt; GVM ≤ 10.0 t</v>
          </cell>
        </row>
        <row r="110">
          <cell r="D110" t="str">
            <v>V32</v>
          </cell>
          <cell r="E110" t="str">
            <v>Buses: 2 axles: GVM &gt; 10.0 t</v>
          </cell>
        </row>
        <row r="111">
          <cell r="D111" t="str">
            <v>V33</v>
          </cell>
          <cell r="E111" t="str">
            <v>Buses: ≥ 3 axles</v>
          </cell>
        </row>
        <row r="112">
          <cell r="D112" t="str">
            <v>V34</v>
          </cell>
          <cell r="E112" t="str">
            <v>Buses: articulated</v>
          </cell>
        </row>
        <row r="149">
          <cell r="D149" t="str">
            <v>Code</v>
          </cell>
          <cell r="E149" t="str">
            <v>Jurisdictions</v>
          </cell>
        </row>
        <row r="150">
          <cell r="D150" t="str">
            <v>J01</v>
          </cell>
          <cell r="E150" t="str">
            <v>NSW</v>
          </cell>
        </row>
        <row r="151">
          <cell r="D151" t="str">
            <v>J02</v>
          </cell>
          <cell r="E151" t="str">
            <v>VIC</v>
          </cell>
        </row>
        <row r="152">
          <cell r="D152" t="str">
            <v>J03</v>
          </cell>
          <cell r="E152" t="str">
            <v>QLD</v>
          </cell>
        </row>
        <row r="153">
          <cell r="D153" t="str">
            <v>J04</v>
          </cell>
          <cell r="E153" t="str">
            <v>SA</v>
          </cell>
        </row>
        <row r="154">
          <cell r="D154" t="str">
            <v>J05</v>
          </cell>
          <cell r="E154" t="str">
            <v>WA</v>
          </cell>
        </row>
        <row r="155">
          <cell r="D155" t="str">
            <v>J06</v>
          </cell>
          <cell r="E155" t="str">
            <v>TAS</v>
          </cell>
        </row>
        <row r="156">
          <cell r="D156" t="str">
            <v>J07</v>
          </cell>
          <cell r="E156" t="str">
            <v>NT</v>
          </cell>
        </row>
        <row r="157">
          <cell r="D157" t="str">
            <v>J08</v>
          </cell>
          <cell r="E157" t="str">
            <v>ACT</v>
          </cell>
        </row>
        <row r="158">
          <cell r="D158" t="str">
            <v>J09</v>
          </cell>
          <cell r="E158" t="str">
            <v>AUS Total</v>
          </cell>
        </row>
      </sheetData>
      <sheetData sheetId="3">
        <row r="28">
          <cell r="E28" t="str">
            <v>2021/2022</v>
          </cell>
        </row>
        <row r="35">
          <cell r="E35" t="str">
            <v>EMA</v>
          </cell>
        </row>
        <row r="40">
          <cell r="E40">
            <v>7</v>
          </cell>
        </row>
        <row r="45">
          <cell r="E45">
            <v>7</v>
          </cell>
        </row>
        <row r="50">
          <cell r="E50">
            <v>0.5</v>
          </cell>
        </row>
        <row r="77">
          <cell r="E77" t="str">
            <v>Latest registration data</v>
          </cell>
        </row>
        <row r="82">
          <cell r="E82" t="str">
            <v>EMA</v>
          </cell>
        </row>
        <row r="87">
          <cell r="E87">
            <v>7</v>
          </cell>
        </row>
        <row r="92">
          <cell r="E92">
            <v>0.5</v>
          </cell>
        </row>
      </sheetData>
      <sheetData sheetId="4"/>
      <sheetData sheetId="5">
        <row r="51">
          <cell r="E51">
            <v>55</v>
          </cell>
        </row>
        <row r="56">
          <cell r="E56">
            <v>386.8224381777971</v>
          </cell>
        </row>
        <row r="61">
          <cell r="E61">
            <v>874.19594402612904</v>
          </cell>
        </row>
        <row r="135">
          <cell r="E135">
            <v>300</v>
          </cell>
        </row>
        <row r="137">
          <cell r="E137">
            <v>438</v>
          </cell>
        </row>
        <row r="139">
          <cell r="E139">
            <v>1000</v>
          </cell>
        </row>
      </sheetData>
      <sheetData sheetId="6"/>
      <sheetData sheetId="7"/>
      <sheetData sheetId="8"/>
      <sheetData sheetId="9"/>
      <sheetData sheetId="10"/>
      <sheetData sheetId="11"/>
      <sheetData sheetId="12">
        <row r="111">
          <cell r="F111">
            <v>0.5295331690226498</v>
          </cell>
        </row>
        <row r="112">
          <cell r="F112">
            <v>0.47046683097735009</v>
          </cell>
        </row>
      </sheetData>
      <sheetData sheetId="13"/>
      <sheetData sheetId="14">
        <row r="18">
          <cell r="E18" t="str">
            <v>Motor cycles</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lickable model map"/>
      <sheetName val="M.1 Masterlists"/>
      <sheetName val="A.1 Assumptions"/>
      <sheetName val="A.2 Cost allocation matrix"/>
      <sheetName val="A.3 Charges assumptions"/>
      <sheetName val="I.1 Expenditure"/>
      <sheetName val="I.2 Indexes and averages"/>
      <sheetName val="I.3 Usage data inputs"/>
      <sheetName val="I.4 Jurisdiction rego data"/>
      <sheetName val="I.5 Historical charges"/>
      <sheetName val="I.6 SMVU data for MaxMan"/>
      <sheetName val="C.1 Arterial Cost Base"/>
      <sheetName val="C.2 Local Cost Base"/>
      <sheetName val="C.3 Usage data calculations"/>
      <sheetName val="C.4 Cost allocation"/>
      <sheetName val="C.5 Regulatory costs scenario"/>
      <sheetName val="C.6 Juro Veh and Revenue"/>
      <sheetName val="C.7 Charges calculations"/>
      <sheetName val="C.8 MaxMan splitter calcs"/>
      <sheetName val="C.9 MaxMan - Cost Allocation"/>
      <sheetName val="O.1 Charges sched by components"/>
      <sheetName val="O.2 Constraints check"/>
      <sheetName val="O.3 Summary tables"/>
      <sheetName val="O.4 Charts"/>
    </sheetNames>
    <sheetDataSet>
      <sheetData sheetId="0"/>
      <sheetData sheetId="1"/>
      <sheetData sheetId="2">
        <row r="23">
          <cell r="D23" t="str">
            <v>Code</v>
          </cell>
          <cell r="E23" t="str">
            <v>Financial Year</v>
          </cell>
        </row>
        <row r="24">
          <cell r="D24" t="str">
            <v>Y-02</v>
          </cell>
          <cell r="E24" t="str">
            <v>2002/2003</v>
          </cell>
        </row>
        <row r="25">
          <cell r="D25" t="str">
            <v>Y-01</v>
          </cell>
          <cell r="E25" t="str">
            <v>2003/2004</v>
          </cell>
        </row>
        <row r="26">
          <cell r="D26" t="str">
            <v>Y00</v>
          </cell>
          <cell r="E26" t="str">
            <v>2004/2005</v>
          </cell>
        </row>
        <row r="27">
          <cell r="D27" t="str">
            <v>Y01</v>
          </cell>
          <cell r="E27" t="str">
            <v>2005/2006</v>
          </cell>
        </row>
        <row r="28">
          <cell r="D28" t="str">
            <v>Y02</v>
          </cell>
          <cell r="E28" t="str">
            <v>2006/2007</v>
          </cell>
        </row>
        <row r="29">
          <cell r="D29" t="str">
            <v>Y03</v>
          </cell>
          <cell r="E29" t="str">
            <v>2007/2008</v>
          </cell>
        </row>
        <row r="30">
          <cell r="D30" t="str">
            <v>Y04</v>
          </cell>
          <cell r="E30" t="str">
            <v>2008/2009</v>
          </cell>
        </row>
        <row r="31">
          <cell r="D31" t="str">
            <v>Y05</v>
          </cell>
          <cell r="E31" t="str">
            <v>2009/2010</v>
          </cell>
        </row>
        <row r="32">
          <cell r="D32" t="str">
            <v>Y06</v>
          </cell>
          <cell r="E32" t="str">
            <v>2010/2011</v>
          </cell>
        </row>
        <row r="33">
          <cell r="D33" t="str">
            <v>Y07</v>
          </cell>
          <cell r="E33" t="str">
            <v>2011/2012</v>
          </cell>
        </row>
        <row r="34">
          <cell r="D34" t="str">
            <v>Y08</v>
          </cell>
          <cell r="E34" t="str">
            <v>2012/2013</v>
          </cell>
        </row>
        <row r="35">
          <cell r="D35" t="str">
            <v>Y09</v>
          </cell>
          <cell r="E35" t="str">
            <v>2013/2014</v>
          </cell>
        </row>
        <row r="36">
          <cell r="D36" t="str">
            <v>Y10</v>
          </cell>
          <cell r="E36" t="str">
            <v>2014/2015</v>
          </cell>
        </row>
        <row r="37">
          <cell r="D37" t="str">
            <v>Y11</v>
          </cell>
          <cell r="E37" t="str">
            <v>2015/2016</v>
          </cell>
        </row>
        <row r="38">
          <cell r="D38" t="str">
            <v>Y12</v>
          </cell>
          <cell r="E38" t="str">
            <v>2016/2017</v>
          </cell>
        </row>
        <row r="39">
          <cell r="D39" t="str">
            <v>Y13</v>
          </cell>
          <cell r="E39" t="str">
            <v>2017/2018</v>
          </cell>
        </row>
        <row r="40">
          <cell r="D40" t="str">
            <v>Y14</v>
          </cell>
          <cell r="E40" t="str">
            <v>2018/2019</v>
          </cell>
        </row>
        <row r="41">
          <cell r="D41" t="str">
            <v>Y15</v>
          </cell>
          <cell r="E41" t="str">
            <v>2019/2020</v>
          </cell>
        </row>
        <row r="42">
          <cell r="D42" t="str">
            <v>Y16</v>
          </cell>
          <cell r="E42" t="str">
            <v>2020/2021</v>
          </cell>
        </row>
        <row r="43">
          <cell r="D43" t="str">
            <v>Y17</v>
          </cell>
          <cell r="E43" t="str">
            <v>2021/2022</v>
          </cell>
        </row>
        <row r="44">
          <cell r="D44" t="str">
            <v>Y18</v>
          </cell>
          <cell r="E44" t="str">
            <v>2022/2023</v>
          </cell>
        </row>
        <row r="49">
          <cell r="D49" t="str">
            <v>Code</v>
          </cell>
          <cell r="E49" t="str">
            <v>Expenditure category</v>
          </cell>
        </row>
        <row r="50">
          <cell r="D50" t="str">
            <v>A</v>
          </cell>
          <cell r="E50" t="str">
            <v>Servicing and operating expenses</v>
          </cell>
        </row>
        <row r="51">
          <cell r="D51" t="str">
            <v>B</v>
          </cell>
          <cell r="E51" t="str">
            <v>Road pavement and shoulder maintenance</v>
          </cell>
        </row>
        <row r="52">
          <cell r="D52" t="str">
            <v>B1</v>
          </cell>
          <cell r="E52" t="str">
            <v>Routine maintenance</v>
          </cell>
        </row>
        <row r="53">
          <cell r="D53" t="str">
            <v>B2</v>
          </cell>
          <cell r="E53" t="str">
            <v>Periodic surface maintenance of sealed roads</v>
          </cell>
        </row>
        <row r="54">
          <cell r="D54" t="str">
            <v>C</v>
          </cell>
          <cell r="E54" t="str">
            <v>Bridge maintenance &amp; rehabilitation</v>
          </cell>
        </row>
        <row r="55">
          <cell r="D55" t="str">
            <v>D</v>
          </cell>
          <cell r="E55" t="str">
            <v>Road rehabilitation</v>
          </cell>
        </row>
        <row r="56">
          <cell r="D56" t="str">
            <v>E</v>
          </cell>
          <cell r="E56" t="str">
            <v>Low-cost safety &amp; traffic improvements</v>
          </cell>
        </row>
        <row r="57">
          <cell r="D57" t="str">
            <v>F</v>
          </cell>
          <cell r="E57" t="str">
            <v>Asset extension/improvements</v>
          </cell>
        </row>
        <row r="58">
          <cell r="D58" t="str">
            <v>F1</v>
          </cell>
          <cell r="E58" t="str">
            <v>Pavement improvements</v>
          </cell>
        </row>
        <row r="59">
          <cell r="D59" t="str">
            <v>F2</v>
          </cell>
          <cell r="E59" t="str">
            <v>Bridge improvements</v>
          </cell>
        </row>
        <row r="60">
          <cell r="D60" t="str">
            <v>F3</v>
          </cell>
          <cell r="E60" t="str">
            <v>Land acquisition, earthworks, other extensions / improvement expenditure</v>
          </cell>
        </row>
        <row r="61">
          <cell r="D61" t="str">
            <v>G</v>
          </cell>
          <cell r="E61" t="str">
            <v>Other miscellaneous activities</v>
          </cell>
        </row>
        <row r="62">
          <cell r="D62" t="str">
            <v>G1</v>
          </cell>
          <cell r="E62" t="str">
            <v>Corporate services</v>
          </cell>
        </row>
        <row r="63">
          <cell r="D63" t="str">
            <v>G2</v>
          </cell>
          <cell r="E63" t="str">
            <v>Heavy vehicle regulatory costs</v>
          </cell>
        </row>
        <row r="64">
          <cell r="D64" t="str">
            <v>G3</v>
          </cell>
          <cell r="E64" t="str">
            <v>Vehicle registration</v>
          </cell>
        </row>
        <row r="65">
          <cell r="D65" t="str">
            <v>G4</v>
          </cell>
          <cell r="E65" t="str">
            <v>Driver licensing</v>
          </cell>
        </row>
        <row r="66">
          <cell r="D66" t="str">
            <v>G5</v>
          </cell>
          <cell r="E66" t="str">
            <v>Loan servicing</v>
          </cell>
        </row>
        <row r="67">
          <cell r="D67" t="str">
            <v>H</v>
          </cell>
          <cell r="E67" t="str">
            <v>Other road-related payments</v>
          </cell>
        </row>
        <row r="68">
          <cell r="D68" t="str">
            <v>H1</v>
          </cell>
          <cell r="E68" t="str">
            <v>Financial assistance to councils for work on council managed arterials</v>
          </cell>
        </row>
        <row r="69">
          <cell r="D69" t="str">
            <v>H2</v>
          </cell>
          <cell r="E69" t="str">
            <v>Payments to councils for contract work on state managed roads</v>
          </cell>
        </row>
        <row r="70">
          <cell r="D70" t="str">
            <v>H3</v>
          </cell>
          <cell r="E70" t="str">
            <v>Spending on local access roads in unincorporated areas</v>
          </cell>
        </row>
        <row r="71">
          <cell r="D71" t="str">
            <v>H4</v>
          </cell>
          <cell r="E71" t="str">
            <v>Direct spending on council managed local access roads</v>
          </cell>
        </row>
        <row r="72">
          <cell r="D72" t="str">
            <v>H5</v>
          </cell>
          <cell r="E72" t="str">
            <v>Any other direct state spending on local access roads</v>
          </cell>
        </row>
        <row r="77">
          <cell r="D77" t="str">
            <v>Code</v>
          </cell>
          <cell r="E77" t="str">
            <v>Vehicle class</v>
          </cell>
        </row>
        <row r="78">
          <cell r="D78" t="str">
            <v>V01</v>
          </cell>
          <cell r="E78" t="str">
            <v>Motor cycles</v>
          </cell>
        </row>
        <row r="79">
          <cell r="D79" t="str">
            <v>V02</v>
          </cell>
          <cell r="E79" t="str">
            <v>Passenger cars</v>
          </cell>
        </row>
        <row r="80">
          <cell r="D80" t="str">
            <v>V03</v>
          </cell>
          <cell r="E80" t="str">
            <v>Passenger vans &amp; Light buses</v>
          </cell>
        </row>
        <row r="81">
          <cell r="D81" t="str">
            <v>V04</v>
          </cell>
          <cell r="E81" t="str">
            <v>4WDs: passenger</v>
          </cell>
        </row>
        <row r="82">
          <cell r="D82" t="str">
            <v>V05</v>
          </cell>
          <cell r="E82" t="str">
            <v>4WDs: light commercial</v>
          </cell>
        </row>
        <row r="83">
          <cell r="D83" t="str">
            <v>V06</v>
          </cell>
          <cell r="E83" t="str">
            <v>Light commercials &amp; Other light vehicles</v>
          </cell>
        </row>
        <row r="84">
          <cell r="D84" t="str">
            <v>V07</v>
          </cell>
          <cell r="E84" t="str">
            <v>Light rigid trucks</v>
          </cell>
        </row>
        <row r="85">
          <cell r="D85" t="str">
            <v>V08</v>
          </cell>
          <cell r="E85" t="str">
            <v>Rigid trucks: 2 axles: no trailer: 4.5 &lt; GVM ≤ 7.0 t</v>
          </cell>
        </row>
        <row r="86">
          <cell r="D86" t="str">
            <v>V09</v>
          </cell>
          <cell r="E86" t="str">
            <v>Rigid trucks: 2 axles: no trailer: 7.0 &lt; GVM ≤ 12.0 t</v>
          </cell>
        </row>
        <row r="87">
          <cell r="D87" t="str">
            <v>V10</v>
          </cell>
          <cell r="E87" t="str">
            <v>Rigid trucks: 2 axles: no trailer: GVM &gt; 12.0 t</v>
          </cell>
        </row>
        <row r="88">
          <cell r="D88" t="str">
            <v>V11</v>
          </cell>
          <cell r="E88" t="str">
            <v>Rigid trucks: 2 axles: with trailer: GCM ≤ 42.5 t</v>
          </cell>
        </row>
        <row r="89">
          <cell r="D89" t="str">
            <v>V12</v>
          </cell>
          <cell r="E89" t="str">
            <v>Rigid trucks: 3 axles: no trailer: 4.5 &lt; GVM ≤ 18.0 t</v>
          </cell>
        </row>
        <row r="90">
          <cell r="D90" t="str">
            <v>V13</v>
          </cell>
          <cell r="E90" t="str">
            <v>Rigid trucks: 3 axles: no trailer: GVM &gt; 18.0 t</v>
          </cell>
        </row>
        <row r="91">
          <cell r="D91" t="str">
            <v>V14</v>
          </cell>
          <cell r="E91" t="str">
            <v>Rigid trucks: 3 axles: with trailer: GCM ≤ 42.5 t</v>
          </cell>
        </row>
        <row r="92">
          <cell r="D92" t="str">
            <v>V15</v>
          </cell>
          <cell r="E92" t="str">
            <v>Rigid trucks: 4 axles: no trailer: 4.5 &lt; GVM ≤ 25.0 t</v>
          </cell>
        </row>
        <row r="93">
          <cell r="D93" t="str">
            <v>V16</v>
          </cell>
          <cell r="E93" t="str">
            <v>Rigid trucks: 4 axles: no trailer: GVM &gt; 25.0 t</v>
          </cell>
        </row>
        <row r="94">
          <cell r="D94" t="str">
            <v>V17</v>
          </cell>
          <cell r="E94" t="str">
            <v>Rigid trucks: 4 axles: with trailer: GCM ≤ 42.5 t</v>
          </cell>
        </row>
        <row r="95">
          <cell r="D95" t="str">
            <v>V18</v>
          </cell>
          <cell r="E95" t="str">
            <v>Rigid trucks: 3,4+ axles: with trailer: GCM &gt; 42.5 t</v>
          </cell>
        </row>
        <row r="96">
          <cell r="D96" t="str">
            <v>V19</v>
          </cell>
          <cell r="E96" t="str">
            <v>Articulated trucks: single trailer: 3 axle rig</v>
          </cell>
        </row>
        <row r="97">
          <cell r="D97" t="str">
            <v>V20</v>
          </cell>
          <cell r="E97" t="str">
            <v>Articulated trucks: single trailer: 4 axle rig</v>
          </cell>
        </row>
        <row r="98">
          <cell r="D98" t="str">
            <v>V21</v>
          </cell>
          <cell r="E98" t="str">
            <v>Articulated trucks: single 3 axle trailer: 5 axle rig</v>
          </cell>
        </row>
        <row r="99">
          <cell r="D99" t="str">
            <v>V22</v>
          </cell>
          <cell r="E99" t="str">
            <v>Articulated trucks: single 2 axle trailer: 5 axle rig</v>
          </cell>
        </row>
        <row r="100">
          <cell r="D100" t="str">
            <v>V23</v>
          </cell>
          <cell r="E100" t="str">
            <v>Articulated trucks: single trailer: 6 axle rig</v>
          </cell>
        </row>
        <row r="101">
          <cell r="D101" t="str">
            <v>V24</v>
          </cell>
          <cell r="E101" t="str">
            <v>Articulated trucks: B-double: &lt; 9 axle rig</v>
          </cell>
        </row>
        <row r="102">
          <cell r="D102" t="str">
            <v>V25</v>
          </cell>
          <cell r="E102" t="str">
            <v>Articulated trucks: B-double: ≥ 9 axle rig</v>
          </cell>
        </row>
        <row r="103">
          <cell r="D103" t="str">
            <v>V25a</v>
          </cell>
          <cell r="E103" t="str">
            <v>Articulated trucks: B-triple</v>
          </cell>
        </row>
        <row r="104">
          <cell r="D104" t="str">
            <v>V26</v>
          </cell>
          <cell r="E104" t="str">
            <v>Articulated trucks: Road train: 2 trailers</v>
          </cell>
        </row>
        <row r="105">
          <cell r="D105" t="str">
            <v>V27</v>
          </cell>
          <cell r="E105" t="str">
            <v>Articulated trucks: Road train: 3 trailers</v>
          </cell>
        </row>
        <row r="106">
          <cell r="D106" t="str">
            <v>V28</v>
          </cell>
          <cell r="E106" t="str">
            <v>Articulated trucks: single trailer: &gt; 6 axle rig</v>
          </cell>
        </row>
        <row r="107">
          <cell r="D107" t="str">
            <v>V29</v>
          </cell>
          <cell r="E107" t="str">
            <v>Other trucks</v>
          </cell>
        </row>
        <row r="108">
          <cell r="D108" t="str">
            <v>V30</v>
          </cell>
          <cell r="E108" t="str">
            <v>Buses: 2 axles: 3.5 &lt; GVM ≤ 4.5 t</v>
          </cell>
        </row>
        <row r="109">
          <cell r="D109" t="str">
            <v>V31</v>
          </cell>
          <cell r="E109" t="str">
            <v>Buses: 2 axles: 4.5 &lt; GVM ≤ 10.0 t</v>
          </cell>
        </row>
        <row r="110">
          <cell r="D110" t="str">
            <v>V32</v>
          </cell>
          <cell r="E110" t="str">
            <v>Buses: 2 axles: GVM &gt; 10.0 t</v>
          </cell>
        </row>
        <row r="111">
          <cell r="D111" t="str">
            <v>V33</v>
          </cell>
          <cell r="E111" t="str">
            <v>Buses: ≥ 3 axles</v>
          </cell>
        </row>
        <row r="112">
          <cell r="D112" t="str">
            <v>V34</v>
          </cell>
          <cell r="E112" t="str">
            <v>Buses: articulated</v>
          </cell>
        </row>
        <row r="149">
          <cell r="D149" t="str">
            <v>Code</v>
          </cell>
          <cell r="E149" t="str">
            <v>Jurisdictions</v>
          </cell>
        </row>
        <row r="150">
          <cell r="D150" t="str">
            <v>J01</v>
          </cell>
          <cell r="E150" t="str">
            <v>NSW</v>
          </cell>
        </row>
        <row r="151">
          <cell r="D151" t="str">
            <v>J02</v>
          </cell>
          <cell r="E151" t="str">
            <v>VIC</v>
          </cell>
        </row>
        <row r="152">
          <cell r="D152" t="str">
            <v>J03</v>
          </cell>
          <cell r="E152" t="str">
            <v>QLD</v>
          </cell>
        </row>
        <row r="153">
          <cell r="D153" t="str">
            <v>J04</v>
          </cell>
          <cell r="E153" t="str">
            <v>SA</v>
          </cell>
        </row>
        <row r="154">
          <cell r="D154" t="str">
            <v>J05</v>
          </cell>
          <cell r="E154" t="str">
            <v>WA</v>
          </cell>
        </row>
        <row r="155">
          <cell r="D155" t="str">
            <v>J06</v>
          </cell>
          <cell r="E155" t="str">
            <v>TAS</v>
          </cell>
        </row>
        <row r="156">
          <cell r="D156" t="str">
            <v>J07</v>
          </cell>
          <cell r="E156" t="str">
            <v>NT</v>
          </cell>
        </row>
        <row r="157">
          <cell r="D157" t="str">
            <v>J08</v>
          </cell>
          <cell r="E157" t="str">
            <v>ACT</v>
          </cell>
        </row>
        <row r="158">
          <cell r="D158" t="str">
            <v>J09</v>
          </cell>
          <cell r="E158" t="str">
            <v>AUS Total</v>
          </cell>
        </row>
      </sheetData>
      <sheetData sheetId="3">
        <row r="28">
          <cell r="E28" t="str">
            <v>2021/2022</v>
          </cell>
        </row>
        <row r="35">
          <cell r="E35" t="str">
            <v>EMA</v>
          </cell>
        </row>
        <row r="40">
          <cell r="E40">
            <v>7</v>
          </cell>
        </row>
        <row r="45">
          <cell r="E45">
            <v>7</v>
          </cell>
        </row>
        <row r="50">
          <cell r="E50">
            <v>0.5</v>
          </cell>
        </row>
        <row r="77">
          <cell r="E77" t="str">
            <v>Latest registration data</v>
          </cell>
        </row>
        <row r="82">
          <cell r="E82" t="str">
            <v>EMA</v>
          </cell>
        </row>
        <row r="87">
          <cell r="E87">
            <v>7</v>
          </cell>
        </row>
        <row r="92">
          <cell r="E92">
            <v>0.5</v>
          </cell>
        </row>
      </sheetData>
      <sheetData sheetId="4"/>
      <sheetData sheetId="5">
        <row r="51">
          <cell r="E51">
            <v>55</v>
          </cell>
        </row>
        <row r="56">
          <cell r="E56">
            <v>386.8224381777971</v>
          </cell>
        </row>
        <row r="61">
          <cell r="E61">
            <v>874.19594402612904</v>
          </cell>
        </row>
        <row r="135">
          <cell r="E135">
            <v>300</v>
          </cell>
        </row>
        <row r="137">
          <cell r="E137">
            <v>438</v>
          </cell>
        </row>
        <row r="139">
          <cell r="E139">
            <v>1000</v>
          </cell>
        </row>
      </sheetData>
      <sheetData sheetId="6"/>
      <sheetData sheetId="7"/>
      <sheetData sheetId="8"/>
      <sheetData sheetId="9"/>
      <sheetData sheetId="10"/>
      <sheetData sheetId="11"/>
      <sheetData sheetId="12">
        <row r="111">
          <cell r="F111">
            <v>0.5295331690226498</v>
          </cell>
        </row>
        <row r="112">
          <cell r="F112">
            <v>0.47046683097735009</v>
          </cell>
        </row>
      </sheetData>
      <sheetData sheetId="13"/>
      <sheetData sheetId="14">
        <row r="18">
          <cell r="E18" t="str">
            <v>Motor cycles</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A&amp;R"/>
      <sheetName val="Pt 2 - A&amp;R"/>
      <sheetName val="Pt 2 - Calcs"/>
      <sheetName val="Pt 2 - Emns (O1)"/>
      <sheetName val="Pt 2 - Emns (O2)"/>
      <sheetName val="Graphs for Pt 2"/>
      <sheetName val="Pt 3 - A&amp;R &amp; Calcs"/>
      <sheetName val="Pt 3 - Council Analysis"/>
      <sheetName val="Pt 3 - Organics"/>
      <sheetName val="Graphs for Pt 3"/>
      <sheetName val="Pt 4 - A&amp;R"/>
      <sheetName val="Pt 4 Calcs"/>
      <sheetName val="Pt 4 - Avd Emns"/>
      <sheetName val="Pt 4 - Industry"/>
      <sheetName val="Pt 4 - Smoky Vehicles"/>
      <sheetName val="Graphs for Pt 4"/>
      <sheetName val="Pt 5 - A&amp;R"/>
      <sheetName val="PT 5 - Calcs"/>
      <sheetName val="Pt 5 - Emns"/>
      <sheetName val="Results"/>
      <sheetName val="Part 5 - CBA Calcs non-schedule"/>
      <sheetName val="Graphs for Pt 5"/>
      <sheetName val="PT 6 - A&amp;R"/>
      <sheetName val="PT 6 - Calcs"/>
      <sheetName val="Pt 6 - Tank Emns (proj.)"/>
      <sheetName val="Pt 6 - Tanks (exist)"/>
      <sheetName val="PT 6 - PS Emns"/>
      <sheetName val="Graphs for Pt 6"/>
      <sheetName val="Damage Cost --&gt;"/>
      <sheetName val="PM2.5"/>
      <sheetName val="PM2.5 industrial sources"/>
      <sheetName val="NOx"/>
      <sheetName val="VOCs"/>
      <sheetName val="FQ derived damage costs"/>
      <sheetName val="Population projections"/>
      <sheetName val="Fuel Consumption &amp; Prices --&gt;"/>
      <sheetName val="Total fuel"/>
      <sheetName val="Fuel by source"/>
      <sheetName val="Summer fuel"/>
      <sheetName val="Fuel prices"/>
      <sheetName val="Butane price"/>
    </sheetNames>
    <sheetDataSet>
      <sheetData sheetId="0">
        <row r="5">
          <cell r="D5">
            <v>7.0000000000000007E-2</v>
          </cell>
        </row>
        <row r="6">
          <cell r="D6">
            <v>20</v>
          </cell>
        </row>
        <row r="15">
          <cell r="D15">
            <v>8.9999999999999993E-3</v>
          </cell>
        </row>
        <row r="28">
          <cell r="D28" t="str">
            <v>2019/20</v>
          </cell>
        </row>
        <row r="30">
          <cell r="D30" t="str">
            <v>2020/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J7">
            <v>250729.91540619108</v>
          </cell>
        </row>
      </sheetData>
      <sheetData sheetId="31"/>
      <sheetData sheetId="32"/>
      <sheetData sheetId="33">
        <row r="9">
          <cell r="C9">
            <v>475349.24396415148</v>
          </cell>
        </row>
      </sheetData>
      <sheetData sheetId="34">
        <row r="3">
          <cell r="D3">
            <v>4851690.0000000009</v>
          </cell>
        </row>
      </sheetData>
      <sheetData sheetId="35"/>
      <sheetData sheetId="36"/>
      <sheetData sheetId="37"/>
      <sheetData sheetId="38"/>
      <sheetData sheetId="39"/>
      <sheetData sheetId="4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dex"/>
      <sheetName val="CDPs"/>
      <sheetName val="Summary"/>
      <sheetName val="Comparison"/>
      <sheetName val="Available CDPs"/>
      <sheetName val="Capacity"/>
      <sheetName val="Generation"/>
      <sheetName val="Storage Capacity"/>
      <sheetName val="Storage Energy"/>
      <sheetName val="Dispatchable Built"/>
      <sheetName val="Dispatchable Retired"/>
      <sheetName val="REZ Generation Capacity"/>
      <sheetName val="REZ Generation"/>
      <sheetName val="Emissions"/>
      <sheetName val="Imports and Exports"/>
      <sheetName val="Costs"/>
      <sheetName val="Flow path augmentations"/>
    </sheetNames>
    <sheetDataSet>
      <sheetData sheetId="0"/>
      <sheetData sheetId="1"/>
      <sheetData sheetId="2"/>
      <sheetData sheetId="3"/>
      <sheetData sheetId="4"/>
      <sheetData sheetId="5">
        <row r="4">
          <cell r="A4" t="str">
            <v>CDP2</v>
          </cell>
        </row>
        <row r="5">
          <cell r="A5" t="str">
            <v>CDP5</v>
          </cell>
        </row>
        <row r="6">
          <cell r="A6" t="str">
            <v>CDP6</v>
          </cell>
        </row>
        <row r="7">
          <cell r="A7" t="str">
            <v>CDP8</v>
          </cell>
        </row>
        <row r="8">
          <cell r="A8" t="str">
            <v>CDP9</v>
          </cell>
        </row>
        <row r="9">
          <cell r="A9" t="str">
            <v>CDP10</v>
          </cell>
        </row>
        <row r="10">
          <cell r="A10" t="str">
            <v>CDP11</v>
          </cell>
        </row>
        <row r="11">
          <cell r="A11" t="str">
            <v>CDP12</v>
          </cell>
        </row>
        <row r="12">
          <cell r="A12" t="str">
            <v>CDP13</v>
          </cell>
        </row>
        <row r="13">
          <cell r="A13" t="str">
            <v>Counterfactual</v>
          </cell>
        </row>
      </sheetData>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amp;trop chrt"/>
      <sheetName val="Tropics"/>
      <sheetName val="netflux.mod2001"/>
      <sheetName val="netflux.dec2001"/>
      <sheetName val="Global flux luse chrt"/>
      <sheetName val="Global flx luse"/>
      <sheetName val="within.without.forestflux"/>
      <sheetName val="net other fluxs "/>
      <sheetName val="net afforst. flux"/>
      <sheetName val="net SC flux"/>
      <sheetName val="net harvest flx"/>
      <sheetName val="net cropl flx"/>
      <sheetName val="net pasture flx"/>
      <sheetName val="avg.ann.forest.flx"/>
      <sheetName val="net cropl flx chrt"/>
      <sheetName val="region.charts"/>
      <sheetName val="CDIACrev.1"/>
      <sheetName val="netflux"/>
      <sheetName val="net afforst. fluxtellus99"/>
      <sheetName val="net SC fluxtellus99"/>
      <sheetName val="net harvest flxtellus99"/>
      <sheetName val="net cropl flxtellus99"/>
      <sheetName val="net pasture flxtellus99"/>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7">
          <cell r="A17">
            <v>1850</v>
          </cell>
          <cell r="B17">
            <v>87.2791</v>
          </cell>
          <cell r="C17">
            <v>42.481699999999996</v>
          </cell>
          <cell r="D17">
            <v>55.0441</v>
          </cell>
          <cell r="F17">
            <v>5.6113999999999997</v>
          </cell>
          <cell r="G17">
            <v>58.557099999999998</v>
          </cell>
          <cell r="H17">
            <v>56.516399999999997</v>
          </cell>
        </row>
        <row r="18">
          <cell r="A18">
            <v>1851</v>
          </cell>
          <cell r="B18">
            <v>87.223200000000006</v>
          </cell>
          <cell r="C18">
            <v>42.176000000000002</v>
          </cell>
          <cell r="D18">
            <v>55.015599999999999</v>
          </cell>
          <cell r="F18">
            <v>6.4695999999999998</v>
          </cell>
          <cell r="G18">
            <v>58.552500000000002</v>
          </cell>
          <cell r="H18">
            <v>56.499299999999998</v>
          </cell>
        </row>
        <row r="19">
          <cell r="A19">
            <v>1852</v>
          </cell>
          <cell r="B19">
            <v>90.373599999999996</v>
          </cell>
          <cell r="C19">
            <v>41.902000000000001</v>
          </cell>
          <cell r="D19">
            <v>54.987400000000001</v>
          </cell>
          <cell r="F19">
            <v>6.5972999999999997</v>
          </cell>
          <cell r="G19">
            <v>58.878100000000003</v>
          </cell>
          <cell r="H19">
            <v>56.482599999999998</v>
          </cell>
        </row>
        <row r="20">
          <cell r="A20">
            <v>1853</v>
          </cell>
          <cell r="B20">
            <v>93.375900000000001</v>
          </cell>
          <cell r="C20">
            <v>41.656500000000001</v>
          </cell>
          <cell r="D20">
            <v>54.959000000000003</v>
          </cell>
          <cell r="F20">
            <v>6.6920000000000002</v>
          </cell>
          <cell r="G20">
            <v>59.220700000000001</v>
          </cell>
          <cell r="H20">
            <v>56.466099999999997</v>
          </cell>
        </row>
        <row r="21">
          <cell r="A21">
            <v>1854</v>
          </cell>
          <cell r="B21">
            <v>96.281000000000006</v>
          </cell>
          <cell r="C21">
            <v>41.436500000000002</v>
          </cell>
          <cell r="D21">
            <v>54.930399999999999</v>
          </cell>
          <cell r="F21">
            <v>6.7653999999999996</v>
          </cell>
          <cell r="G21">
            <v>59.580199999999998</v>
          </cell>
          <cell r="H21">
            <v>56.450099999999999</v>
          </cell>
        </row>
        <row r="22">
          <cell r="A22">
            <v>1855</v>
          </cell>
          <cell r="B22">
            <v>99.124499999999998</v>
          </cell>
          <cell r="C22">
            <v>41.239600000000003</v>
          </cell>
          <cell r="D22">
            <v>54.901600000000002</v>
          </cell>
          <cell r="F22">
            <v>6.8247999999999998</v>
          </cell>
          <cell r="G22">
            <v>59.956400000000002</v>
          </cell>
          <cell r="H22">
            <v>56.4343</v>
          </cell>
        </row>
        <row r="23">
          <cell r="A23">
            <v>1856</v>
          </cell>
          <cell r="B23">
            <v>101.931</v>
          </cell>
          <cell r="C23">
            <v>41.063400000000001</v>
          </cell>
          <cell r="D23">
            <v>54.872599999999998</v>
          </cell>
          <cell r="F23">
            <v>6.8563000000000001</v>
          </cell>
          <cell r="G23">
            <v>60.341099999999997</v>
          </cell>
          <cell r="H23">
            <v>56.418900000000001</v>
          </cell>
        </row>
        <row r="24">
          <cell r="A24">
            <v>1857</v>
          </cell>
          <cell r="B24">
            <v>104.7176</v>
          </cell>
          <cell r="C24">
            <v>40.905799999999999</v>
          </cell>
          <cell r="D24">
            <v>54.843400000000003</v>
          </cell>
          <cell r="F24">
            <v>6.8814000000000002</v>
          </cell>
          <cell r="G24">
            <v>60.723399999999998</v>
          </cell>
          <cell r="H24">
            <v>56.403799999999997</v>
          </cell>
        </row>
        <row r="25">
          <cell r="A25">
            <v>1858</v>
          </cell>
          <cell r="B25">
            <v>107.4957</v>
          </cell>
          <cell r="C25">
            <v>40.765000000000001</v>
          </cell>
          <cell r="D25">
            <v>54.813899999999997</v>
          </cell>
          <cell r="F25">
            <v>6.9017999999999997</v>
          </cell>
          <cell r="G25">
            <v>61.103099999999998</v>
          </cell>
          <cell r="H25">
            <v>56.389000000000003</v>
          </cell>
        </row>
        <row r="26">
          <cell r="A26">
            <v>1859</v>
          </cell>
          <cell r="B26">
            <v>110.2732</v>
          </cell>
          <cell r="C26">
            <v>40.639299999999999</v>
          </cell>
          <cell r="D26">
            <v>54.784199999999998</v>
          </cell>
          <cell r="F26">
            <v>6.9188999999999998</v>
          </cell>
          <cell r="G26">
            <v>61.479900000000001</v>
          </cell>
          <cell r="H26">
            <v>56.374499999999998</v>
          </cell>
        </row>
        <row r="27">
          <cell r="A27">
            <v>1860</v>
          </cell>
          <cell r="B27">
            <v>113.05540000000001</v>
          </cell>
          <cell r="C27">
            <v>38.089500000000001</v>
          </cell>
          <cell r="D27">
            <v>54.754199999999997</v>
          </cell>
          <cell r="F27">
            <v>6.9333999999999998</v>
          </cell>
          <cell r="G27">
            <v>61.853700000000003</v>
          </cell>
          <cell r="H27">
            <v>56.360300000000002</v>
          </cell>
        </row>
        <row r="28">
          <cell r="A28">
            <v>1861</v>
          </cell>
          <cell r="B28">
            <v>116.3351</v>
          </cell>
          <cell r="C28">
            <v>32.460099999999997</v>
          </cell>
          <cell r="D28">
            <v>54.786200000000001</v>
          </cell>
          <cell r="F28">
            <v>8.0153999999999996</v>
          </cell>
          <cell r="G28">
            <v>62.224200000000003</v>
          </cell>
          <cell r="H28">
            <v>56.2485</v>
          </cell>
        </row>
        <row r="29">
          <cell r="A29">
            <v>1862</v>
          </cell>
          <cell r="B29">
            <v>119.70350000000001</v>
          </cell>
          <cell r="C29">
            <v>29.6557</v>
          </cell>
          <cell r="D29">
            <v>54.863500000000002</v>
          </cell>
          <cell r="F29">
            <v>8.1828000000000003</v>
          </cell>
          <cell r="G29">
            <v>53.690899999999999</v>
          </cell>
          <cell r="H29">
            <v>56.126100000000001</v>
          </cell>
        </row>
        <row r="30">
          <cell r="A30">
            <v>1863</v>
          </cell>
          <cell r="B30">
            <v>123.158</v>
          </cell>
          <cell r="C30">
            <v>26.892700000000001</v>
          </cell>
          <cell r="D30">
            <v>54.955399999999997</v>
          </cell>
          <cell r="F30">
            <v>8.3079999999999998</v>
          </cell>
          <cell r="G30">
            <v>53.748199999999997</v>
          </cell>
          <cell r="H30">
            <v>55.994399999999999</v>
          </cell>
        </row>
        <row r="31">
          <cell r="A31">
            <v>1864</v>
          </cell>
          <cell r="B31">
            <v>126.6955</v>
          </cell>
          <cell r="C31">
            <v>24.195900000000002</v>
          </cell>
          <cell r="D31">
            <v>55.061100000000003</v>
          </cell>
          <cell r="F31">
            <v>8.4057999999999993</v>
          </cell>
          <cell r="G31">
            <v>53.802599999999998</v>
          </cell>
          <cell r="H31">
            <v>55.854399999999998</v>
          </cell>
        </row>
        <row r="32">
          <cell r="A32">
            <v>1865</v>
          </cell>
          <cell r="B32">
            <v>130.31280000000001</v>
          </cell>
          <cell r="C32">
            <v>21.571200000000001</v>
          </cell>
          <cell r="D32">
            <v>55.1798</v>
          </cell>
          <cell r="F32">
            <v>8.4854000000000003</v>
          </cell>
          <cell r="G32">
            <v>53.861800000000002</v>
          </cell>
          <cell r="H32">
            <v>55.706699999999998</v>
          </cell>
        </row>
        <row r="33">
          <cell r="A33">
            <v>1866</v>
          </cell>
          <cell r="B33">
            <v>131.45590000000001</v>
          </cell>
          <cell r="C33">
            <v>20.623899999999999</v>
          </cell>
          <cell r="D33">
            <v>55.3125</v>
          </cell>
          <cell r="F33">
            <v>8.5295000000000005</v>
          </cell>
          <cell r="G33">
            <v>53.7361</v>
          </cell>
          <cell r="H33">
            <v>55.552700000000002</v>
          </cell>
        </row>
        <row r="34">
          <cell r="A34">
            <v>1867</v>
          </cell>
          <cell r="B34">
            <v>132.67089999999999</v>
          </cell>
          <cell r="C34">
            <v>19.737300000000001</v>
          </cell>
          <cell r="D34">
            <v>55.456600000000002</v>
          </cell>
          <cell r="F34">
            <v>8.5649999999999995</v>
          </cell>
          <cell r="G34">
            <v>53.618400000000001</v>
          </cell>
          <cell r="H34">
            <v>55.392699999999998</v>
          </cell>
        </row>
        <row r="35">
          <cell r="A35">
            <v>1868</v>
          </cell>
          <cell r="B35">
            <v>133.95480000000001</v>
          </cell>
          <cell r="C35">
            <v>18.9024</v>
          </cell>
          <cell r="D35">
            <v>55.611400000000003</v>
          </cell>
          <cell r="F35">
            <v>8.5943000000000005</v>
          </cell>
          <cell r="G35">
            <v>53.510199999999998</v>
          </cell>
          <cell r="H35">
            <v>55.2271</v>
          </cell>
        </row>
        <row r="36">
          <cell r="A36">
            <v>1869</v>
          </cell>
          <cell r="B36">
            <v>135.3047</v>
          </cell>
          <cell r="C36">
            <v>18.1099</v>
          </cell>
          <cell r="D36">
            <v>55.776400000000002</v>
          </cell>
          <cell r="F36">
            <v>8.6189999999999998</v>
          </cell>
          <cell r="G36">
            <v>53.411999999999999</v>
          </cell>
          <cell r="H36">
            <v>55.056199999999997</v>
          </cell>
        </row>
        <row r="37">
          <cell r="A37">
            <v>1870</v>
          </cell>
          <cell r="B37">
            <v>136.7175</v>
          </cell>
          <cell r="C37">
            <v>19.789400000000001</v>
          </cell>
          <cell r="D37">
            <v>55.951000000000001</v>
          </cell>
          <cell r="F37">
            <v>8.6402000000000001</v>
          </cell>
          <cell r="G37">
            <v>53.320500000000003</v>
          </cell>
          <cell r="H37">
            <v>54.880299999999998</v>
          </cell>
        </row>
        <row r="38">
          <cell r="A38">
            <v>1871</v>
          </cell>
          <cell r="B38">
            <v>138.1635</v>
          </cell>
          <cell r="C38">
            <v>23.9651</v>
          </cell>
          <cell r="D38">
            <v>50.478200000000001</v>
          </cell>
          <cell r="F38">
            <v>8.6585000000000001</v>
          </cell>
          <cell r="G38">
            <v>53.234900000000003</v>
          </cell>
          <cell r="H38">
            <v>54.704599999999999</v>
          </cell>
        </row>
        <row r="39">
          <cell r="A39">
            <v>1872</v>
          </cell>
          <cell r="B39">
            <v>139.63999999999999</v>
          </cell>
          <cell r="C39">
            <v>25.660299999999999</v>
          </cell>
          <cell r="D39">
            <v>49.595100000000002</v>
          </cell>
          <cell r="F39">
            <v>8.6745999999999999</v>
          </cell>
          <cell r="G39">
            <v>53.488100000000003</v>
          </cell>
          <cell r="H39">
            <v>54.529299999999999</v>
          </cell>
        </row>
        <row r="40">
          <cell r="A40">
            <v>1873</v>
          </cell>
          <cell r="B40">
            <v>141.14449999999999</v>
          </cell>
          <cell r="C40">
            <v>27.3156</v>
          </cell>
          <cell r="D40">
            <v>48.753</v>
          </cell>
          <cell r="F40">
            <v>8.6887000000000008</v>
          </cell>
          <cell r="G40">
            <v>53.745399999999997</v>
          </cell>
          <cell r="H40">
            <v>54.354599999999998</v>
          </cell>
        </row>
        <row r="41">
          <cell r="A41">
            <v>1874</v>
          </cell>
          <cell r="B41">
            <v>142.6747</v>
          </cell>
          <cell r="C41">
            <v>28.918700000000001</v>
          </cell>
          <cell r="D41">
            <v>47.945</v>
          </cell>
          <cell r="F41">
            <v>8.7012999999999998</v>
          </cell>
          <cell r="G41">
            <v>54.005600000000001</v>
          </cell>
          <cell r="H41">
            <v>51.687899999999999</v>
          </cell>
        </row>
        <row r="42">
          <cell r="A42">
            <v>1875</v>
          </cell>
          <cell r="B42">
            <v>144.22829999999999</v>
          </cell>
          <cell r="C42">
            <v>30.4682</v>
          </cell>
          <cell r="D42">
            <v>47.164999999999999</v>
          </cell>
          <cell r="F42">
            <v>8.7125000000000004</v>
          </cell>
          <cell r="G42">
            <v>54.267600000000002</v>
          </cell>
          <cell r="H42">
            <v>51.153500000000001</v>
          </cell>
        </row>
        <row r="43">
          <cell r="A43">
            <v>1876</v>
          </cell>
          <cell r="B43">
            <v>144.6378</v>
          </cell>
          <cell r="C43">
            <v>30.663599999999999</v>
          </cell>
          <cell r="D43">
            <v>46.528100000000002</v>
          </cell>
          <cell r="F43">
            <v>9.7918000000000003</v>
          </cell>
          <cell r="G43">
            <v>54.944899999999997</v>
          </cell>
          <cell r="H43">
            <v>50.744799999999998</v>
          </cell>
        </row>
        <row r="44">
          <cell r="A44">
            <v>1877</v>
          </cell>
          <cell r="B44">
            <v>144.90940000000001</v>
          </cell>
          <cell r="C44">
            <v>31.3597</v>
          </cell>
          <cell r="D44">
            <v>45.936399999999999</v>
          </cell>
          <cell r="F44">
            <v>9.9572000000000003</v>
          </cell>
          <cell r="G44">
            <v>55.036000000000001</v>
          </cell>
          <cell r="H44">
            <v>50.412700000000001</v>
          </cell>
        </row>
        <row r="45">
          <cell r="A45">
            <v>1878</v>
          </cell>
          <cell r="B45">
            <v>145.04740000000001</v>
          </cell>
          <cell r="C45">
            <v>32.0152</v>
          </cell>
          <cell r="D45">
            <v>45.385899999999999</v>
          </cell>
          <cell r="F45">
            <v>10.0808</v>
          </cell>
          <cell r="G45">
            <v>55.125300000000003</v>
          </cell>
          <cell r="H45">
            <v>50.112200000000001</v>
          </cell>
        </row>
        <row r="46">
          <cell r="A46">
            <v>1879</v>
          </cell>
          <cell r="B46">
            <v>145.0556</v>
          </cell>
          <cell r="C46">
            <v>32.633800000000001</v>
          </cell>
          <cell r="D46">
            <v>44.872900000000001</v>
          </cell>
          <cell r="F46">
            <v>10.177300000000001</v>
          </cell>
          <cell r="G46">
            <v>55.2119</v>
          </cell>
          <cell r="H46">
            <v>49.837699999999998</v>
          </cell>
        </row>
        <row r="47">
          <cell r="A47">
            <v>1880</v>
          </cell>
          <cell r="B47">
            <v>144.93770000000001</v>
          </cell>
          <cell r="C47">
            <v>33.218899999999998</v>
          </cell>
          <cell r="D47">
            <v>44.394199999999998</v>
          </cell>
          <cell r="F47">
            <v>10.255800000000001</v>
          </cell>
          <cell r="G47">
            <v>55.301699999999997</v>
          </cell>
          <cell r="H47">
            <v>49.585299999999997</v>
          </cell>
        </row>
        <row r="48">
          <cell r="A48">
            <v>1881</v>
          </cell>
          <cell r="B48">
            <v>144.69739999999999</v>
          </cell>
          <cell r="C48">
            <v>70.548500000000004</v>
          </cell>
          <cell r="D48">
            <v>43.940399999999997</v>
          </cell>
          <cell r="F48">
            <v>10.2989</v>
          </cell>
          <cell r="G48">
            <v>55.402299999999997</v>
          </cell>
          <cell r="H48">
            <v>49.352400000000003</v>
          </cell>
        </row>
        <row r="49">
          <cell r="A49">
            <v>1882</v>
          </cell>
          <cell r="B49">
            <v>144.3382</v>
          </cell>
          <cell r="C49">
            <v>82.299300000000002</v>
          </cell>
          <cell r="D49">
            <v>43.515599999999999</v>
          </cell>
          <cell r="F49">
            <v>10.333600000000001</v>
          </cell>
          <cell r="G49">
            <v>55.512700000000002</v>
          </cell>
          <cell r="H49">
            <v>49.137099999999997</v>
          </cell>
        </row>
        <row r="50">
          <cell r="A50">
            <v>1883</v>
          </cell>
          <cell r="B50">
            <v>143.863</v>
          </cell>
          <cell r="C50">
            <v>92.241299999999995</v>
          </cell>
          <cell r="D50">
            <v>43.117800000000003</v>
          </cell>
          <cell r="F50">
            <v>10.3622</v>
          </cell>
          <cell r="G50">
            <v>55.632199999999997</v>
          </cell>
          <cell r="H50">
            <v>48.938000000000002</v>
          </cell>
        </row>
        <row r="51">
          <cell r="A51">
            <v>1884</v>
          </cell>
          <cell r="B51">
            <v>143.2749</v>
          </cell>
          <cell r="C51">
            <v>100.8831</v>
          </cell>
          <cell r="D51">
            <v>42.744799999999998</v>
          </cell>
          <cell r="F51">
            <v>10.386200000000001</v>
          </cell>
          <cell r="G51">
            <v>55.76</v>
          </cell>
          <cell r="H51">
            <v>48.7515</v>
          </cell>
        </row>
        <row r="52">
          <cell r="A52">
            <v>1885</v>
          </cell>
          <cell r="B52">
            <v>142.5763</v>
          </cell>
          <cell r="C52">
            <v>108.58</v>
          </cell>
          <cell r="D52">
            <v>42.394799999999996</v>
          </cell>
          <cell r="F52">
            <v>10.4069</v>
          </cell>
          <cell r="G52">
            <v>55.895499999999998</v>
          </cell>
          <cell r="H52">
            <v>48.578899999999997</v>
          </cell>
        </row>
        <row r="53">
          <cell r="A53">
            <v>1886</v>
          </cell>
          <cell r="B53">
            <v>141.81870000000001</v>
          </cell>
          <cell r="C53">
            <v>112.0373</v>
          </cell>
          <cell r="D53">
            <v>42.557099999999998</v>
          </cell>
          <cell r="F53">
            <v>11.708</v>
          </cell>
          <cell r="G53">
            <v>56.031399999999998</v>
          </cell>
          <cell r="H53">
            <v>48.415100000000002</v>
          </cell>
        </row>
        <row r="54">
          <cell r="A54">
            <v>1887</v>
          </cell>
          <cell r="B54">
            <v>141.0043</v>
          </cell>
          <cell r="C54">
            <v>114.43380000000001</v>
          </cell>
          <cell r="D54">
            <v>42.731200000000001</v>
          </cell>
          <cell r="F54">
            <v>11.9115</v>
          </cell>
          <cell r="G54">
            <v>56.167099999999998</v>
          </cell>
          <cell r="H54">
            <v>48.259300000000003</v>
          </cell>
        </row>
        <row r="55">
          <cell r="A55">
            <v>1888</v>
          </cell>
          <cell r="B55">
            <v>140.13550000000001</v>
          </cell>
          <cell r="C55">
            <v>116.4415</v>
          </cell>
          <cell r="D55">
            <v>42.915799999999997</v>
          </cell>
          <cell r="F55">
            <v>12.064</v>
          </cell>
          <cell r="G55">
            <v>56.302300000000002</v>
          </cell>
          <cell r="H55">
            <v>48.110999999999997</v>
          </cell>
        </row>
        <row r="56">
          <cell r="A56">
            <v>1889</v>
          </cell>
          <cell r="B56">
            <v>139.2141</v>
          </cell>
          <cell r="C56">
            <v>118.152</v>
          </cell>
          <cell r="D56">
            <v>43.109699999999997</v>
          </cell>
          <cell r="F56">
            <v>12.183299999999999</v>
          </cell>
          <cell r="G56">
            <v>56.436199999999999</v>
          </cell>
          <cell r="H56">
            <v>48.035200000000003</v>
          </cell>
        </row>
        <row r="57">
          <cell r="A57">
            <v>1890</v>
          </cell>
          <cell r="B57">
            <v>138.08510000000001</v>
          </cell>
          <cell r="C57">
            <v>119.6322</v>
          </cell>
          <cell r="D57">
            <v>43.311599999999999</v>
          </cell>
          <cell r="F57">
            <v>12.2807</v>
          </cell>
          <cell r="G57">
            <v>56.568399999999997</v>
          </cell>
          <cell r="H57">
            <v>47.965499999999999</v>
          </cell>
        </row>
        <row r="58">
          <cell r="A58">
            <v>1891</v>
          </cell>
          <cell r="B58">
            <v>148.4529</v>
          </cell>
          <cell r="C58">
            <v>92.352999999999994</v>
          </cell>
          <cell r="D58">
            <v>43.5137</v>
          </cell>
          <cell r="F58">
            <v>12.3352</v>
          </cell>
          <cell r="G58">
            <v>56.698500000000003</v>
          </cell>
          <cell r="H58">
            <v>47.901400000000002</v>
          </cell>
        </row>
        <row r="59">
          <cell r="A59">
            <v>1892</v>
          </cell>
          <cell r="B59">
            <v>150.16409999999999</v>
          </cell>
          <cell r="C59">
            <v>84.1935</v>
          </cell>
          <cell r="D59">
            <v>43.7151</v>
          </cell>
          <cell r="F59">
            <v>12.379300000000001</v>
          </cell>
          <cell r="G59">
            <v>56.8279</v>
          </cell>
          <cell r="H59">
            <v>47.844700000000003</v>
          </cell>
        </row>
        <row r="60">
          <cell r="A60">
            <v>1893</v>
          </cell>
          <cell r="B60">
            <v>151.72919999999999</v>
          </cell>
          <cell r="C60">
            <v>77.092399999999998</v>
          </cell>
          <cell r="D60">
            <v>43.9148</v>
          </cell>
          <cell r="F60">
            <v>12.415800000000001</v>
          </cell>
          <cell r="G60">
            <v>56.956000000000003</v>
          </cell>
          <cell r="H60">
            <v>47.792900000000003</v>
          </cell>
        </row>
        <row r="61">
          <cell r="A61">
            <v>1894</v>
          </cell>
          <cell r="B61">
            <v>153.1824</v>
          </cell>
          <cell r="C61">
            <v>70.777299999999997</v>
          </cell>
          <cell r="D61">
            <v>44.111899999999999</v>
          </cell>
          <cell r="F61">
            <v>12.4466</v>
          </cell>
          <cell r="G61">
            <v>57.082700000000003</v>
          </cell>
          <cell r="H61">
            <v>47.745699999999999</v>
          </cell>
        </row>
        <row r="62">
          <cell r="A62">
            <v>1895</v>
          </cell>
          <cell r="B62">
            <v>154.54910000000001</v>
          </cell>
          <cell r="C62">
            <v>65.047399999999996</v>
          </cell>
          <cell r="D62">
            <v>44.305599999999998</v>
          </cell>
          <cell r="F62">
            <v>12.473100000000001</v>
          </cell>
          <cell r="G62">
            <v>57.2074</v>
          </cell>
          <cell r="H62">
            <v>47.702800000000003</v>
          </cell>
        </row>
        <row r="63">
          <cell r="A63">
            <v>1896</v>
          </cell>
          <cell r="B63">
            <v>155.5154</v>
          </cell>
          <cell r="C63">
            <v>63.595199999999998</v>
          </cell>
          <cell r="D63">
            <v>44.495100000000001</v>
          </cell>
          <cell r="F63">
            <v>12.496</v>
          </cell>
          <cell r="G63">
            <v>57.330100000000002</v>
          </cell>
          <cell r="H63">
            <v>47.664000000000001</v>
          </cell>
        </row>
        <row r="64">
          <cell r="A64">
            <v>1897</v>
          </cell>
          <cell r="B64">
            <v>156.42859999999999</v>
          </cell>
          <cell r="C64">
            <v>62.470500000000001</v>
          </cell>
          <cell r="D64">
            <v>44.6798</v>
          </cell>
          <cell r="F64">
            <v>12.5162</v>
          </cell>
          <cell r="G64">
            <v>57.450200000000002</v>
          </cell>
          <cell r="H64">
            <v>47.628900000000002</v>
          </cell>
        </row>
        <row r="65">
          <cell r="A65">
            <v>1898</v>
          </cell>
          <cell r="B65">
            <v>157.29990000000001</v>
          </cell>
          <cell r="C65">
            <v>61.591999999999999</v>
          </cell>
          <cell r="D65">
            <v>44.858899999999998</v>
          </cell>
          <cell r="F65">
            <v>12.533899999999999</v>
          </cell>
          <cell r="G65">
            <v>57.567700000000002</v>
          </cell>
          <cell r="H65">
            <v>47.597299999999997</v>
          </cell>
        </row>
        <row r="66">
          <cell r="A66">
            <v>1899</v>
          </cell>
          <cell r="B66">
            <v>158.13820000000001</v>
          </cell>
          <cell r="C66">
            <v>60.903599999999997</v>
          </cell>
          <cell r="D66">
            <v>45.031799999999997</v>
          </cell>
          <cell r="F66">
            <v>12.5497</v>
          </cell>
          <cell r="G66">
            <v>57.682200000000002</v>
          </cell>
          <cell r="H66">
            <v>47.569099999999999</v>
          </cell>
        </row>
        <row r="67">
          <cell r="A67">
            <v>1900</v>
          </cell>
          <cell r="B67">
            <v>158.91720000000001</v>
          </cell>
          <cell r="C67">
            <v>60.356200000000001</v>
          </cell>
          <cell r="D67">
            <v>45.193199999999997</v>
          </cell>
          <cell r="F67">
            <v>12.563700000000001</v>
          </cell>
          <cell r="G67">
            <v>57.793500000000002</v>
          </cell>
          <cell r="H67">
            <v>47.543999999999997</v>
          </cell>
        </row>
        <row r="68">
          <cell r="A68">
            <v>1901</v>
          </cell>
          <cell r="B68">
            <v>159.82499999999999</v>
          </cell>
          <cell r="C68">
            <v>124.9239</v>
          </cell>
          <cell r="D68">
            <v>45.436599999999999</v>
          </cell>
          <cell r="F68">
            <v>15.570600000000001</v>
          </cell>
          <cell r="G68">
            <v>57.901400000000002</v>
          </cell>
          <cell r="H68">
            <v>47.6218</v>
          </cell>
        </row>
        <row r="69">
          <cell r="A69">
            <v>1902</v>
          </cell>
          <cell r="B69">
            <v>160.75149999999999</v>
          </cell>
          <cell r="C69">
            <v>144.4213</v>
          </cell>
          <cell r="D69">
            <v>45.700400000000002</v>
          </cell>
          <cell r="F69">
            <v>16.02</v>
          </cell>
          <cell r="G69">
            <v>58.048499999999997</v>
          </cell>
          <cell r="H69">
            <v>47.720700000000001</v>
          </cell>
        </row>
        <row r="70">
          <cell r="A70">
            <v>1903</v>
          </cell>
          <cell r="B70">
            <v>161.69890000000001</v>
          </cell>
          <cell r="C70">
            <v>160.66499999999999</v>
          </cell>
          <cell r="D70">
            <v>45.982999999999997</v>
          </cell>
          <cell r="F70">
            <v>16.3537</v>
          </cell>
          <cell r="G70">
            <v>58.191600000000001</v>
          </cell>
          <cell r="H70">
            <v>47.8354</v>
          </cell>
        </row>
        <row r="71">
          <cell r="A71">
            <v>1904</v>
          </cell>
          <cell r="B71">
            <v>162.66890000000001</v>
          </cell>
          <cell r="C71">
            <v>174.5909</v>
          </cell>
          <cell r="D71">
            <v>46.282400000000003</v>
          </cell>
          <cell r="F71">
            <v>16.6128</v>
          </cell>
          <cell r="G71">
            <v>58.330399999999997</v>
          </cell>
          <cell r="H71">
            <v>47.962499999999999</v>
          </cell>
        </row>
        <row r="72">
          <cell r="A72">
            <v>1905</v>
          </cell>
          <cell r="B72">
            <v>163.6662</v>
          </cell>
          <cell r="C72">
            <v>186.8416</v>
          </cell>
          <cell r="D72">
            <v>46.597099999999998</v>
          </cell>
          <cell r="F72">
            <v>16.822700000000001</v>
          </cell>
          <cell r="G72">
            <v>58.465200000000003</v>
          </cell>
          <cell r="H72">
            <v>48.1113</v>
          </cell>
        </row>
        <row r="73">
          <cell r="A73">
            <v>1906</v>
          </cell>
          <cell r="B73">
            <v>163.09889999999999</v>
          </cell>
          <cell r="C73">
            <v>191.38759999999999</v>
          </cell>
          <cell r="D73">
            <v>46.925400000000003</v>
          </cell>
          <cell r="F73">
            <v>16.9346</v>
          </cell>
          <cell r="G73">
            <v>58.5916</v>
          </cell>
          <cell r="H73">
            <v>48.252899999999997</v>
          </cell>
        </row>
        <row r="74">
          <cell r="A74">
            <v>1907</v>
          </cell>
          <cell r="B74">
            <v>162.55779999999999</v>
          </cell>
          <cell r="C74">
            <v>195.05430000000001</v>
          </cell>
          <cell r="D74">
            <v>47.265900000000002</v>
          </cell>
          <cell r="F74">
            <v>17.023700000000002</v>
          </cell>
          <cell r="G74">
            <v>58.586100000000002</v>
          </cell>
          <cell r="H74">
            <v>48.398899999999998</v>
          </cell>
        </row>
        <row r="75">
          <cell r="A75">
            <v>1908</v>
          </cell>
          <cell r="B75">
            <v>162.04329999999999</v>
          </cell>
          <cell r="C75">
            <v>198.0609</v>
          </cell>
          <cell r="D75">
            <v>47.6173</v>
          </cell>
          <cell r="F75">
            <v>17.096599999999999</v>
          </cell>
          <cell r="G75">
            <v>58.575800000000001</v>
          </cell>
          <cell r="H75">
            <v>48.547699999999999</v>
          </cell>
        </row>
        <row r="76">
          <cell r="A76">
            <v>1909</v>
          </cell>
          <cell r="B76">
            <v>161.55590000000001</v>
          </cell>
          <cell r="C76">
            <v>200.5592</v>
          </cell>
          <cell r="D76">
            <v>47.978200000000001</v>
          </cell>
          <cell r="F76">
            <v>17.157599999999999</v>
          </cell>
          <cell r="G76">
            <v>58.560499999999998</v>
          </cell>
          <cell r="H76">
            <v>48.699300000000001</v>
          </cell>
        </row>
        <row r="77">
          <cell r="A77">
            <v>1910</v>
          </cell>
          <cell r="B77">
            <v>161.09630000000001</v>
          </cell>
          <cell r="C77">
            <v>202.27099999999999</v>
          </cell>
          <cell r="D77">
            <v>48.3474</v>
          </cell>
          <cell r="F77">
            <v>17.209499999999998</v>
          </cell>
          <cell r="G77">
            <v>58.5441</v>
          </cell>
          <cell r="H77">
            <v>48.853400000000001</v>
          </cell>
        </row>
        <row r="78">
          <cell r="A78">
            <v>1911</v>
          </cell>
          <cell r="B78">
            <v>160.67670000000001</v>
          </cell>
          <cell r="C78">
            <v>140.5967</v>
          </cell>
          <cell r="D78">
            <v>48.72</v>
          </cell>
          <cell r="F78">
            <v>21.5319</v>
          </cell>
          <cell r="G78">
            <v>58.526299999999999</v>
          </cell>
          <cell r="H78">
            <v>49.006799999999998</v>
          </cell>
        </row>
        <row r="79">
          <cell r="A79">
            <v>1912</v>
          </cell>
          <cell r="B79">
            <v>160.30099999999999</v>
          </cell>
          <cell r="C79">
            <v>122.3737</v>
          </cell>
          <cell r="D79">
            <v>49.095100000000002</v>
          </cell>
          <cell r="F79">
            <v>22.197099999999999</v>
          </cell>
          <cell r="G79">
            <v>58.508000000000003</v>
          </cell>
          <cell r="H79">
            <v>49.157400000000003</v>
          </cell>
        </row>
        <row r="80">
          <cell r="A80">
            <v>1913</v>
          </cell>
          <cell r="B80">
            <v>159.9699</v>
          </cell>
          <cell r="C80">
            <v>107.214</v>
          </cell>
          <cell r="D80">
            <v>49.471899999999998</v>
          </cell>
          <cell r="F80">
            <v>22.693899999999999</v>
          </cell>
          <cell r="G80">
            <v>63.683599999999998</v>
          </cell>
          <cell r="H80">
            <v>49.3048</v>
          </cell>
        </row>
        <row r="81">
          <cell r="A81">
            <v>1914</v>
          </cell>
          <cell r="B81">
            <v>159.68350000000001</v>
          </cell>
          <cell r="C81">
            <v>94.189800000000005</v>
          </cell>
          <cell r="D81">
            <v>49.849299999999999</v>
          </cell>
          <cell r="F81">
            <v>23.081499999999998</v>
          </cell>
          <cell r="G81">
            <v>65.234700000000004</v>
          </cell>
          <cell r="H81">
            <v>55.070799999999998</v>
          </cell>
        </row>
        <row r="82">
          <cell r="A82">
            <v>1915</v>
          </cell>
          <cell r="B82">
            <v>159.44210000000001</v>
          </cell>
          <cell r="C82">
            <v>82.671099999999996</v>
          </cell>
          <cell r="D82">
            <v>50.226500000000001</v>
          </cell>
          <cell r="F82">
            <v>23.396899999999999</v>
          </cell>
          <cell r="G82">
            <v>66.588700000000003</v>
          </cell>
          <cell r="H82">
            <v>56.061999999999998</v>
          </cell>
        </row>
        <row r="83">
          <cell r="A83">
            <v>1916</v>
          </cell>
          <cell r="B83">
            <v>159.21690000000001</v>
          </cell>
          <cell r="C83">
            <v>78.800799999999995</v>
          </cell>
          <cell r="D83">
            <v>50.6646</v>
          </cell>
          <cell r="F83">
            <v>23.570399999999999</v>
          </cell>
          <cell r="G83">
            <v>67.893199999999993</v>
          </cell>
          <cell r="H83">
            <v>56.935000000000002</v>
          </cell>
        </row>
        <row r="84">
          <cell r="A84">
            <v>1917</v>
          </cell>
          <cell r="B84">
            <v>159.0283</v>
          </cell>
          <cell r="C84">
            <v>75.708100000000002</v>
          </cell>
          <cell r="D84">
            <v>51.094099999999997</v>
          </cell>
          <cell r="F84">
            <v>23.709900000000001</v>
          </cell>
          <cell r="G84">
            <v>69.206299999999999</v>
          </cell>
          <cell r="H84">
            <v>57.656100000000002</v>
          </cell>
        </row>
        <row r="85">
          <cell r="A85">
            <v>1918</v>
          </cell>
          <cell r="B85">
            <v>158.8766</v>
          </cell>
          <cell r="C85">
            <v>73.186400000000006</v>
          </cell>
          <cell r="D85">
            <v>51.514299999999999</v>
          </cell>
          <cell r="F85">
            <v>23.8249</v>
          </cell>
          <cell r="G85">
            <v>70.485200000000006</v>
          </cell>
          <cell r="H85">
            <v>58.320900000000002</v>
          </cell>
        </row>
        <row r="86">
          <cell r="A86">
            <v>1919</v>
          </cell>
          <cell r="B86">
            <v>158.7619</v>
          </cell>
          <cell r="C86">
            <v>71.090800000000002</v>
          </cell>
          <cell r="D86">
            <v>51.924500000000002</v>
          </cell>
          <cell r="F86">
            <v>23.921700000000001</v>
          </cell>
          <cell r="G86">
            <v>71.757400000000004</v>
          </cell>
          <cell r="H86">
            <v>58.952100000000002</v>
          </cell>
        </row>
        <row r="87">
          <cell r="A87">
            <v>1920</v>
          </cell>
          <cell r="B87">
            <v>158.68459999999999</v>
          </cell>
          <cell r="C87">
            <v>66.463200000000001</v>
          </cell>
          <cell r="D87">
            <v>52.323999999999998</v>
          </cell>
          <cell r="F87">
            <v>24.0046</v>
          </cell>
          <cell r="G87">
            <v>73.055899999999994</v>
          </cell>
          <cell r="H87">
            <v>59.548099999999998</v>
          </cell>
        </row>
        <row r="88">
          <cell r="A88">
            <v>1921</v>
          </cell>
          <cell r="B88">
            <v>158.64410000000001</v>
          </cell>
          <cell r="C88">
            <v>104.9402</v>
          </cell>
          <cell r="D88">
            <v>52.769199999999998</v>
          </cell>
          <cell r="F88">
            <v>28.353999999999999</v>
          </cell>
          <cell r="G88">
            <v>74.384799999999998</v>
          </cell>
          <cell r="H88">
            <v>60.114600000000003</v>
          </cell>
        </row>
        <row r="89">
          <cell r="A89">
            <v>1922</v>
          </cell>
          <cell r="B89">
            <v>158.64070000000001</v>
          </cell>
          <cell r="C89">
            <v>114.9256</v>
          </cell>
          <cell r="D89">
            <v>53.202100000000002</v>
          </cell>
          <cell r="F89">
            <v>29.042899999999999</v>
          </cell>
          <cell r="G89">
            <v>75.747100000000003</v>
          </cell>
          <cell r="H89">
            <v>60.6554</v>
          </cell>
        </row>
        <row r="90">
          <cell r="A90">
            <v>1923</v>
          </cell>
          <cell r="B90">
            <v>158.67449999999999</v>
          </cell>
          <cell r="C90">
            <v>122.7565</v>
          </cell>
          <cell r="D90">
            <v>53.622399999999999</v>
          </cell>
          <cell r="F90">
            <v>29.560700000000001</v>
          </cell>
          <cell r="G90">
            <v>77.056600000000003</v>
          </cell>
          <cell r="H90">
            <v>61.173400000000001</v>
          </cell>
        </row>
        <row r="91">
          <cell r="A91">
            <v>1924</v>
          </cell>
          <cell r="B91">
            <v>158.7457</v>
          </cell>
          <cell r="C91">
            <v>129.1182</v>
          </cell>
          <cell r="D91">
            <v>54.029299999999999</v>
          </cell>
          <cell r="F91">
            <v>29.966899999999999</v>
          </cell>
          <cell r="G91">
            <v>78.403400000000005</v>
          </cell>
          <cell r="H91">
            <v>61.611800000000002</v>
          </cell>
        </row>
        <row r="92">
          <cell r="A92">
            <v>1925</v>
          </cell>
          <cell r="B92">
            <v>158.8545</v>
          </cell>
          <cell r="C92">
            <v>134.46629999999999</v>
          </cell>
          <cell r="D92">
            <v>54.422600000000003</v>
          </cell>
          <cell r="F92">
            <v>30.298999999999999</v>
          </cell>
          <cell r="G92">
            <v>79.782799999999995</v>
          </cell>
          <cell r="H92">
            <v>62.101900000000001</v>
          </cell>
        </row>
        <row r="93">
          <cell r="A93">
            <v>1926</v>
          </cell>
          <cell r="B93">
            <v>158.2911</v>
          </cell>
          <cell r="C93">
            <v>135.8836</v>
          </cell>
          <cell r="D93">
            <v>54.084499999999998</v>
          </cell>
          <cell r="F93">
            <v>30.487400000000001</v>
          </cell>
          <cell r="G93">
            <v>81.195499999999996</v>
          </cell>
          <cell r="H93">
            <v>62.4236</v>
          </cell>
        </row>
        <row r="94">
          <cell r="A94">
            <v>1927</v>
          </cell>
          <cell r="B94">
            <v>157.6482</v>
          </cell>
          <cell r="C94">
            <v>136.86699999999999</v>
          </cell>
          <cell r="D94">
            <v>53.624699999999997</v>
          </cell>
          <cell r="F94">
            <v>30.6401</v>
          </cell>
          <cell r="G94">
            <v>82.530900000000003</v>
          </cell>
          <cell r="H94">
            <v>62.715400000000002</v>
          </cell>
        </row>
        <row r="95">
          <cell r="A95">
            <v>1928</v>
          </cell>
          <cell r="B95">
            <v>157.22489999999999</v>
          </cell>
          <cell r="C95">
            <v>137.47190000000001</v>
          </cell>
          <cell r="D95">
            <v>53.048099999999998</v>
          </cell>
          <cell r="F95">
            <v>30.766999999999999</v>
          </cell>
          <cell r="G95">
            <v>83.099000000000004</v>
          </cell>
          <cell r="H95">
            <v>62.9833</v>
          </cell>
        </row>
        <row r="96">
          <cell r="A96">
            <v>1929</v>
          </cell>
          <cell r="B96">
            <v>131.19669999999999</v>
          </cell>
          <cell r="C96">
            <v>137.78399999999999</v>
          </cell>
          <cell r="D96">
            <v>52.359000000000002</v>
          </cell>
          <cell r="F96">
            <v>30.874500000000001</v>
          </cell>
          <cell r="G96">
            <v>83.699299999999994</v>
          </cell>
          <cell r="H96">
            <v>63.087800000000001</v>
          </cell>
        </row>
        <row r="97">
          <cell r="A97">
            <v>1930</v>
          </cell>
          <cell r="B97">
            <v>124.191</v>
          </cell>
          <cell r="C97">
            <v>141.11330000000001</v>
          </cell>
          <cell r="D97">
            <v>51.561799999999998</v>
          </cell>
          <cell r="F97">
            <v>30.966999999999999</v>
          </cell>
          <cell r="G97">
            <v>84.302199999999999</v>
          </cell>
          <cell r="H97">
            <v>63.174900000000001</v>
          </cell>
        </row>
        <row r="98">
          <cell r="A98">
            <v>1931</v>
          </cell>
          <cell r="B98">
            <v>117.44410000000001</v>
          </cell>
          <cell r="C98">
            <v>157.8014</v>
          </cell>
          <cell r="D98">
            <v>50.658799999999999</v>
          </cell>
          <cell r="F98">
            <v>35.325000000000003</v>
          </cell>
          <cell r="G98">
            <v>84.907700000000006</v>
          </cell>
          <cell r="H98">
            <v>63.250399999999999</v>
          </cell>
        </row>
        <row r="99">
          <cell r="A99">
            <v>1932</v>
          </cell>
          <cell r="B99">
            <v>110.8853</v>
          </cell>
          <cell r="C99">
            <v>163.2698</v>
          </cell>
          <cell r="D99">
            <v>49.6554</v>
          </cell>
          <cell r="F99">
            <v>36.021599999999999</v>
          </cell>
          <cell r="G99">
            <v>85.519900000000007</v>
          </cell>
          <cell r="H99">
            <v>63.311</v>
          </cell>
        </row>
        <row r="100">
          <cell r="A100">
            <v>1933</v>
          </cell>
          <cell r="B100">
            <v>104.46339999999999</v>
          </cell>
          <cell r="C100">
            <v>167.92420000000001</v>
          </cell>
          <cell r="D100">
            <v>48.555100000000003</v>
          </cell>
          <cell r="F100">
            <v>36.546300000000002</v>
          </cell>
          <cell r="G100">
            <v>86.147400000000005</v>
          </cell>
          <cell r="H100">
            <v>63.362200000000001</v>
          </cell>
        </row>
        <row r="101">
          <cell r="A101">
            <v>1934</v>
          </cell>
          <cell r="B101">
            <v>98.141300000000001</v>
          </cell>
          <cell r="C101">
            <v>171.97069999999999</v>
          </cell>
          <cell r="D101">
            <v>47.361199999999997</v>
          </cell>
          <cell r="F101">
            <v>36.958799999999997</v>
          </cell>
          <cell r="G101">
            <v>84.553200000000004</v>
          </cell>
          <cell r="H101">
            <v>67.098799999999997</v>
          </cell>
        </row>
        <row r="102">
          <cell r="A102">
            <v>1935</v>
          </cell>
          <cell r="B102">
            <v>91.891599999999997</v>
          </cell>
          <cell r="C102">
            <v>175.55410000000001</v>
          </cell>
          <cell r="D102">
            <v>46.076900000000002</v>
          </cell>
          <cell r="F102">
            <v>37.296500000000002</v>
          </cell>
          <cell r="G102">
            <v>82.8035</v>
          </cell>
          <cell r="H102">
            <v>67.916799999999995</v>
          </cell>
        </row>
        <row r="103">
          <cell r="A103">
            <v>1936</v>
          </cell>
          <cell r="B103">
            <v>85.505200000000002</v>
          </cell>
          <cell r="C103">
            <v>177.3775</v>
          </cell>
          <cell r="D103">
            <v>44.758099999999999</v>
          </cell>
          <cell r="F103">
            <v>37.49</v>
          </cell>
          <cell r="G103">
            <v>80.899299999999997</v>
          </cell>
          <cell r="H103">
            <v>68.631399999999999</v>
          </cell>
        </row>
        <row r="104">
          <cell r="A104">
            <v>1937</v>
          </cell>
          <cell r="B104">
            <v>79.185199999999995</v>
          </cell>
          <cell r="C104">
            <v>179.5805</v>
          </cell>
          <cell r="D104">
            <v>43.403100000000002</v>
          </cell>
          <cell r="F104">
            <v>37.647300000000001</v>
          </cell>
          <cell r="G104">
            <v>78.841999999999999</v>
          </cell>
          <cell r="H104">
            <v>69.188100000000006</v>
          </cell>
        </row>
        <row r="105">
          <cell r="A105">
            <v>1938</v>
          </cell>
          <cell r="B105">
            <v>72.920100000000005</v>
          </cell>
          <cell r="C105">
            <v>181.5727</v>
          </cell>
          <cell r="D105">
            <v>42.014299999999999</v>
          </cell>
          <cell r="F105">
            <v>37.778300000000002</v>
          </cell>
          <cell r="G105">
            <v>76.688100000000006</v>
          </cell>
          <cell r="H105">
            <v>69.694999999999993</v>
          </cell>
        </row>
        <row r="106">
          <cell r="A106">
            <v>1939</v>
          </cell>
          <cell r="B106">
            <v>66.674099999999996</v>
          </cell>
          <cell r="C106">
            <v>183.39840000000001</v>
          </cell>
          <cell r="D106">
            <v>40.594200000000001</v>
          </cell>
          <cell r="F106">
            <v>37.889499999999998</v>
          </cell>
          <cell r="G106">
            <v>74.512900000000002</v>
          </cell>
          <cell r="H106">
            <v>70.168000000000006</v>
          </cell>
        </row>
        <row r="107">
          <cell r="A107">
            <v>1940</v>
          </cell>
          <cell r="B107">
            <v>60.507100000000001</v>
          </cell>
          <cell r="C107">
            <v>185.0909</v>
          </cell>
          <cell r="D107">
            <v>39.145099999999999</v>
          </cell>
          <cell r="F107">
            <v>37.985199999999999</v>
          </cell>
          <cell r="G107">
            <v>71.146199999999993</v>
          </cell>
          <cell r="H107">
            <v>70.613299999999995</v>
          </cell>
        </row>
        <row r="108">
          <cell r="A108">
            <v>1941</v>
          </cell>
          <cell r="B108">
            <v>54.305799999999998</v>
          </cell>
          <cell r="C108">
            <v>194.00739999999999</v>
          </cell>
          <cell r="D108">
            <v>37.6905</v>
          </cell>
          <cell r="F108">
            <v>53.040300000000002</v>
          </cell>
          <cell r="G108">
            <v>54.421100000000003</v>
          </cell>
          <cell r="H108">
            <v>71.037199999999999</v>
          </cell>
        </row>
        <row r="109">
          <cell r="A109">
            <v>1942</v>
          </cell>
          <cell r="B109">
            <v>48.154800000000002</v>
          </cell>
          <cell r="C109">
            <v>198.3433</v>
          </cell>
          <cell r="D109">
            <v>36.232599999999998</v>
          </cell>
          <cell r="F109">
            <v>55.3048</v>
          </cell>
          <cell r="G109">
            <v>47.512799999999999</v>
          </cell>
          <cell r="H109">
            <v>71.443700000000007</v>
          </cell>
        </row>
        <row r="110">
          <cell r="A110">
            <v>1943</v>
          </cell>
          <cell r="B110">
            <v>42.050699999999999</v>
          </cell>
          <cell r="C110">
            <v>202.5438</v>
          </cell>
          <cell r="D110">
            <v>34.773099999999999</v>
          </cell>
          <cell r="F110">
            <v>56.987900000000003</v>
          </cell>
          <cell r="G110">
            <v>40.835799999999999</v>
          </cell>
          <cell r="H110">
            <v>71.835700000000003</v>
          </cell>
        </row>
        <row r="111">
          <cell r="A111">
            <v>1944</v>
          </cell>
          <cell r="B111">
            <v>39.629300000000001</v>
          </cell>
          <cell r="C111">
            <v>206.69589999999999</v>
          </cell>
          <cell r="D111">
            <v>33.314</v>
          </cell>
          <cell r="F111">
            <v>58.2956</v>
          </cell>
          <cell r="G111">
            <v>34.353499999999997</v>
          </cell>
          <cell r="H111">
            <v>72.211399999999998</v>
          </cell>
        </row>
        <row r="112">
          <cell r="A112">
            <v>1945</v>
          </cell>
          <cell r="B112">
            <v>37.250399999999999</v>
          </cell>
          <cell r="C112">
            <v>210.69929999999999</v>
          </cell>
          <cell r="D112">
            <v>31.857199999999999</v>
          </cell>
          <cell r="F112">
            <v>59.356400000000001</v>
          </cell>
          <cell r="G112">
            <v>28.0367</v>
          </cell>
          <cell r="H112">
            <v>72.576300000000003</v>
          </cell>
        </row>
        <row r="113">
          <cell r="A113">
            <v>1946</v>
          </cell>
          <cell r="B113">
            <v>34.912100000000002</v>
          </cell>
          <cell r="C113">
            <v>214.3486</v>
          </cell>
          <cell r="D113">
            <v>30.4041</v>
          </cell>
          <cell r="F113">
            <v>59.925400000000003</v>
          </cell>
          <cell r="G113">
            <v>24.028700000000001</v>
          </cell>
          <cell r="H113">
            <v>72.931700000000006</v>
          </cell>
        </row>
        <row r="114">
          <cell r="A114">
            <v>1947</v>
          </cell>
          <cell r="B114">
            <v>32.613199999999999</v>
          </cell>
          <cell r="C114">
            <v>217.6173</v>
          </cell>
          <cell r="D114">
            <v>28.956399999999999</v>
          </cell>
          <cell r="F114">
            <v>60.379300000000001</v>
          </cell>
          <cell r="G114">
            <v>20.4267</v>
          </cell>
          <cell r="H114">
            <v>73.278499999999994</v>
          </cell>
        </row>
        <row r="115">
          <cell r="A115">
            <v>1948</v>
          </cell>
          <cell r="B115">
            <v>30.352499999999999</v>
          </cell>
          <cell r="C115">
            <v>221.01140000000001</v>
          </cell>
          <cell r="D115">
            <v>27.515599999999999</v>
          </cell>
          <cell r="F115">
            <v>60.751199999999997</v>
          </cell>
          <cell r="G115">
            <v>17.178799999999999</v>
          </cell>
          <cell r="H115">
            <v>73.617599999999996</v>
          </cell>
        </row>
        <row r="116">
          <cell r="A116">
            <v>1949</v>
          </cell>
          <cell r="B116">
            <v>28.129100000000001</v>
          </cell>
          <cell r="C116">
            <v>224.5069</v>
          </cell>
          <cell r="D116">
            <v>26.083100000000002</v>
          </cell>
          <cell r="F116">
            <v>61.062600000000003</v>
          </cell>
          <cell r="G116">
            <v>14.305300000000001</v>
          </cell>
          <cell r="H116">
            <v>73.671899999999994</v>
          </cell>
        </row>
        <row r="117">
          <cell r="A117">
            <v>1950</v>
          </cell>
          <cell r="B117">
            <v>25.968900000000001</v>
          </cell>
          <cell r="C117">
            <v>229.84379999999999</v>
          </cell>
          <cell r="D117">
            <v>24.6601</v>
          </cell>
          <cell r="F117">
            <v>61.328000000000003</v>
          </cell>
          <cell r="G117">
            <v>13.082100000000001</v>
          </cell>
          <cell r="H117">
            <v>73.719899999999996</v>
          </cell>
        </row>
        <row r="118">
          <cell r="A118">
            <v>1951</v>
          </cell>
          <cell r="B118">
            <v>18.226500000000001</v>
          </cell>
          <cell r="C118">
            <v>286.37520000000001</v>
          </cell>
          <cell r="D118">
            <v>23.528700000000001</v>
          </cell>
          <cell r="F118">
            <v>82.945499999999996</v>
          </cell>
          <cell r="G118">
            <v>126.9132</v>
          </cell>
          <cell r="H118">
            <v>74.646100000000004</v>
          </cell>
        </row>
        <row r="119">
          <cell r="A119">
            <v>1952</v>
          </cell>
          <cell r="B119">
            <v>15.0411</v>
          </cell>
          <cell r="C119">
            <v>304.7174</v>
          </cell>
          <cell r="D119">
            <v>22.546199999999999</v>
          </cell>
          <cell r="F119">
            <v>86.275999999999996</v>
          </cell>
          <cell r="G119">
            <v>149.64179999999999</v>
          </cell>
          <cell r="H119">
            <v>75.595500000000001</v>
          </cell>
        </row>
        <row r="120">
          <cell r="A120">
            <v>1953</v>
          </cell>
          <cell r="B120">
            <v>12.121</v>
          </cell>
          <cell r="C120">
            <v>319.57850000000002</v>
          </cell>
          <cell r="D120">
            <v>21.707000000000001</v>
          </cell>
          <cell r="F120">
            <v>88.763999999999996</v>
          </cell>
          <cell r="G120">
            <v>171.48429999999999</v>
          </cell>
          <cell r="H120">
            <v>76.557599999999994</v>
          </cell>
        </row>
        <row r="121">
          <cell r="A121">
            <v>1954</v>
          </cell>
          <cell r="B121">
            <v>9.4383999999999997</v>
          </cell>
          <cell r="C121">
            <v>331.78089999999997</v>
          </cell>
          <cell r="D121">
            <v>21.005700000000001</v>
          </cell>
          <cell r="F121">
            <v>90.705799999999996</v>
          </cell>
          <cell r="G121">
            <v>192.66640000000001</v>
          </cell>
          <cell r="H121">
            <v>77.524100000000004</v>
          </cell>
        </row>
        <row r="122">
          <cell r="A122">
            <v>1955</v>
          </cell>
          <cell r="B122">
            <v>6.9715999999999996</v>
          </cell>
          <cell r="C122">
            <v>342.05149999999998</v>
          </cell>
          <cell r="D122">
            <v>20.437200000000001</v>
          </cell>
          <cell r="F122">
            <v>92.286299999999997</v>
          </cell>
          <cell r="G122">
            <v>213.74680000000001</v>
          </cell>
          <cell r="H122">
            <v>97.762799999999999</v>
          </cell>
        </row>
        <row r="123">
          <cell r="A123">
            <v>1956</v>
          </cell>
          <cell r="B123">
            <v>4.7073999999999998</v>
          </cell>
          <cell r="C123">
            <v>348.09750000000003</v>
          </cell>
          <cell r="D123">
            <v>19.9971</v>
          </cell>
          <cell r="F123">
            <v>93.1571</v>
          </cell>
          <cell r="G123">
            <v>236.1474</v>
          </cell>
          <cell r="H123">
            <v>102.6493</v>
          </cell>
        </row>
        <row r="124">
          <cell r="A124">
            <v>1957</v>
          </cell>
          <cell r="B124">
            <v>2.6280999999999999</v>
          </cell>
          <cell r="C124">
            <v>353.04469999999998</v>
          </cell>
          <cell r="D124">
            <v>19.680900000000001</v>
          </cell>
          <cell r="F124">
            <v>93.857299999999995</v>
          </cell>
          <cell r="G124">
            <v>258.24740000000003</v>
          </cell>
          <cell r="H124">
            <v>107.00700000000001</v>
          </cell>
        </row>
        <row r="125">
          <cell r="A125">
            <v>1958</v>
          </cell>
          <cell r="B125">
            <v>0.72209999999999996</v>
          </cell>
          <cell r="C125">
            <v>357.1549</v>
          </cell>
          <cell r="D125">
            <v>19.4847</v>
          </cell>
          <cell r="F125">
            <v>94.434700000000007</v>
          </cell>
          <cell r="G125">
            <v>279.95209999999997</v>
          </cell>
          <cell r="H125">
            <v>110.5419</v>
          </cell>
        </row>
        <row r="126">
          <cell r="A126">
            <v>1959</v>
          </cell>
          <cell r="B126">
            <v>-1.02</v>
          </cell>
          <cell r="C126">
            <v>362.41230000000002</v>
          </cell>
          <cell r="D126">
            <v>19.404900000000001</v>
          </cell>
          <cell r="F126">
            <v>94.920900000000003</v>
          </cell>
          <cell r="G126">
            <v>208.34129999999999</v>
          </cell>
          <cell r="H126">
            <v>113.7919</v>
          </cell>
        </row>
        <row r="127">
          <cell r="A127">
            <v>1960</v>
          </cell>
          <cell r="B127">
            <v>-2.6065</v>
          </cell>
          <cell r="C127">
            <v>366.64850000000001</v>
          </cell>
          <cell r="D127">
            <v>19.437799999999999</v>
          </cell>
          <cell r="F127">
            <v>95.337100000000007</v>
          </cell>
          <cell r="G127">
            <v>210.886</v>
          </cell>
          <cell r="H127">
            <v>116.84350000000001</v>
          </cell>
        </row>
        <row r="128">
          <cell r="A128">
            <v>1961</v>
          </cell>
          <cell r="B128">
            <v>-4.0918000000000001</v>
          </cell>
          <cell r="C128">
            <v>481.92829999999998</v>
          </cell>
          <cell r="D128">
            <v>16.696999999999999</v>
          </cell>
          <cell r="F128">
            <v>129.91909999999999</v>
          </cell>
          <cell r="G128">
            <v>205.2209</v>
          </cell>
          <cell r="H128">
            <v>119.68770000000001</v>
          </cell>
        </row>
        <row r="129">
          <cell r="A129">
            <v>1962</v>
          </cell>
          <cell r="B129">
            <v>-5.4755000000000003</v>
          </cell>
          <cell r="C129">
            <v>517.55070000000001</v>
          </cell>
          <cell r="D129">
            <v>16.318200000000001</v>
          </cell>
          <cell r="F129">
            <v>135.2433</v>
          </cell>
          <cell r="G129">
            <v>201.86850000000001</v>
          </cell>
          <cell r="H129">
            <v>122.3479</v>
          </cell>
        </row>
        <row r="130">
          <cell r="A130">
            <v>1963</v>
          </cell>
          <cell r="B130">
            <v>-6.7626999999999997</v>
          </cell>
          <cell r="C130">
            <v>546.07460000000003</v>
          </cell>
          <cell r="D130">
            <v>16.0138</v>
          </cell>
          <cell r="F130">
            <v>139.22069999999999</v>
          </cell>
          <cell r="G130">
            <v>198.8176</v>
          </cell>
          <cell r="H130">
            <v>124.8412</v>
          </cell>
        </row>
        <row r="131">
          <cell r="A131">
            <v>1964</v>
          </cell>
          <cell r="B131">
            <v>-7.9615</v>
          </cell>
          <cell r="C131">
            <v>572.03959999999995</v>
          </cell>
          <cell r="D131">
            <v>15.778</v>
          </cell>
          <cell r="F131">
            <v>142.32490000000001</v>
          </cell>
          <cell r="G131">
            <v>196.17920000000001</v>
          </cell>
          <cell r="H131">
            <v>127.3356</v>
          </cell>
        </row>
        <row r="132">
          <cell r="A132">
            <v>1965</v>
          </cell>
          <cell r="B132">
            <v>-9.0786999999999995</v>
          </cell>
          <cell r="C132">
            <v>593.94060000000002</v>
          </cell>
          <cell r="D132">
            <v>15.605700000000001</v>
          </cell>
          <cell r="F132">
            <v>144.85169999999999</v>
          </cell>
          <cell r="G132">
            <v>192.91749999999999</v>
          </cell>
          <cell r="H132">
            <v>129.506</v>
          </cell>
        </row>
        <row r="133">
          <cell r="A133">
            <v>1966</v>
          </cell>
          <cell r="B133">
            <v>-9.0747</v>
          </cell>
          <cell r="C133">
            <v>603.87249999999995</v>
          </cell>
          <cell r="D133">
            <v>15.4787</v>
          </cell>
          <cell r="F133">
            <v>146.2433</v>
          </cell>
          <cell r="G133">
            <v>181.1651</v>
          </cell>
          <cell r="H133">
            <v>129.6122</v>
          </cell>
        </row>
        <row r="134">
          <cell r="A134">
            <v>1967</v>
          </cell>
          <cell r="B134">
            <v>-9.0297000000000001</v>
          </cell>
          <cell r="C134">
            <v>612.0308</v>
          </cell>
          <cell r="D134">
            <v>15.393000000000001</v>
          </cell>
          <cell r="F134">
            <v>147.3621</v>
          </cell>
          <cell r="G134">
            <v>169.52440000000001</v>
          </cell>
          <cell r="H134">
            <v>130.7089</v>
          </cell>
        </row>
        <row r="135">
          <cell r="A135">
            <v>1968</v>
          </cell>
          <cell r="B135">
            <v>-8.9679000000000002</v>
          </cell>
          <cell r="C135">
            <v>619.05269999999996</v>
          </cell>
          <cell r="D135">
            <v>15.3453</v>
          </cell>
          <cell r="F135">
            <v>148.28479999999999</v>
          </cell>
          <cell r="G135">
            <v>157.9246</v>
          </cell>
          <cell r="H135">
            <v>131.77850000000001</v>
          </cell>
        </row>
        <row r="136">
          <cell r="A136">
            <v>1969</v>
          </cell>
          <cell r="B136">
            <v>-8.8714999999999993</v>
          </cell>
          <cell r="C136">
            <v>629.61329999999998</v>
          </cell>
          <cell r="D136">
            <v>15.3323</v>
          </cell>
          <cell r="F136">
            <v>149.06180000000001</v>
          </cell>
          <cell r="G136">
            <v>147.83500000000001</v>
          </cell>
          <cell r="H136">
            <v>132.89230000000001</v>
          </cell>
        </row>
        <row r="137">
          <cell r="A137">
            <v>1970</v>
          </cell>
          <cell r="B137">
            <v>-9.2577999999999996</v>
          </cell>
          <cell r="C137">
            <v>638.01210000000003</v>
          </cell>
          <cell r="D137">
            <v>13.565200000000001</v>
          </cell>
          <cell r="F137">
            <v>149.7269</v>
          </cell>
          <cell r="G137">
            <v>114.46299999999999</v>
          </cell>
          <cell r="H137">
            <v>132.77510000000001</v>
          </cell>
        </row>
        <row r="138">
          <cell r="A138">
            <v>1971</v>
          </cell>
          <cell r="B138">
            <v>-9.5349000000000004</v>
          </cell>
          <cell r="C138">
            <v>567.11810000000003</v>
          </cell>
          <cell r="D138">
            <v>11.1775</v>
          </cell>
          <cell r="F138">
            <v>184.52449999999999</v>
          </cell>
          <cell r="G138">
            <v>100.09699999999999</v>
          </cell>
          <cell r="H138">
            <v>104.97920000000001</v>
          </cell>
        </row>
        <row r="139">
          <cell r="A139">
            <v>1972</v>
          </cell>
          <cell r="B139">
            <v>-9.7591000000000001</v>
          </cell>
          <cell r="C139">
            <v>547.71439999999996</v>
          </cell>
          <cell r="D139">
            <v>8.641</v>
          </cell>
          <cell r="F139">
            <v>190.03749999999999</v>
          </cell>
          <cell r="G139">
            <v>85.372100000000003</v>
          </cell>
          <cell r="H139">
            <v>101.0749</v>
          </cell>
        </row>
        <row r="140">
          <cell r="A140">
            <v>1973</v>
          </cell>
          <cell r="B140">
            <v>-9.9341000000000008</v>
          </cell>
          <cell r="C140">
            <v>531.04510000000005</v>
          </cell>
          <cell r="D140">
            <v>5.9631999999999996</v>
          </cell>
          <cell r="F140">
            <v>194.18129999999999</v>
          </cell>
          <cell r="G140">
            <v>71.251900000000006</v>
          </cell>
          <cell r="H140">
            <v>97.254800000000003</v>
          </cell>
        </row>
        <row r="141">
          <cell r="A141">
            <v>1974</v>
          </cell>
          <cell r="B141">
            <v>-9.5634999999999994</v>
          </cell>
          <cell r="C141">
            <v>516.3519</v>
          </cell>
          <cell r="D141">
            <v>3.1514000000000002</v>
          </cell>
          <cell r="F141">
            <v>197.43289999999999</v>
          </cell>
          <cell r="G141">
            <v>64.849999999999994</v>
          </cell>
          <cell r="H141">
            <v>93.699600000000004</v>
          </cell>
        </row>
        <row r="142">
          <cell r="A142">
            <v>1975</v>
          </cell>
          <cell r="B142">
            <v>-9.1507000000000005</v>
          </cell>
          <cell r="C142">
            <v>503.09449999999998</v>
          </cell>
          <cell r="D142">
            <v>0.21199999999999999</v>
          </cell>
          <cell r="F142">
            <v>200.0908</v>
          </cell>
          <cell r="G142">
            <v>58.780500000000004</v>
          </cell>
          <cell r="H142">
            <v>90.124600000000001</v>
          </cell>
        </row>
        <row r="143">
          <cell r="A143">
            <v>1976</v>
          </cell>
          <cell r="B143">
            <v>-8.7352000000000007</v>
          </cell>
          <cell r="C143">
            <v>501.64350000000002</v>
          </cell>
          <cell r="D143">
            <v>-2.6383999999999999</v>
          </cell>
          <cell r="F143">
            <v>201.5993</v>
          </cell>
          <cell r="G143">
            <v>55.919600000000003</v>
          </cell>
          <cell r="H143">
            <v>86.519599999999997</v>
          </cell>
        </row>
        <row r="144">
          <cell r="A144">
            <v>1977</v>
          </cell>
          <cell r="B144">
            <v>-8.32</v>
          </cell>
          <cell r="C144">
            <v>500.90199999999999</v>
          </cell>
          <cell r="D144">
            <v>-5.6405000000000003</v>
          </cell>
          <cell r="F144">
            <v>202.82259999999999</v>
          </cell>
          <cell r="G144">
            <v>50.358400000000003</v>
          </cell>
          <cell r="H144">
            <v>82.850899999999996</v>
          </cell>
        </row>
        <row r="145">
          <cell r="A145">
            <v>1978</v>
          </cell>
          <cell r="B145">
            <v>-7.9936999999999996</v>
          </cell>
          <cell r="C145">
            <v>500.34199999999998</v>
          </cell>
          <cell r="D145">
            <v>-8.7889999999999997</v>
          </cell>
          <cell r="F145">
            <v>203.8389</v>
          </cell>
          <cell r="G145">
            <v>44.8217</v>
          </cell>
          <cell r="H145">
            <v>79.101600000000005</v>
          </cell>
        </row>
        <row r="146">
          <cell r="A146">
            <v>1979</v>
          </cell>
          <cell r="B146">
            <v>-7.4802999999999997</v>
          </cell>
          <cell r="C146">
            <v>507.57589999999999</v>
          </cell>
          <cell r="D146">
            <v>-12.0787</v>
          </cell>
          <cell r="F146">
            <v>233.7021</v>
          </cell>
          <cell r="G146">
            <v>39.495199999999997</v>
          </cell>
          <cell r="H146">
            <v>75.217399999999998</v>
          </cell>
        </row>
        <row r="147">
          <cell r="A147">
            <v>1980</v>
          </cell>
          <cell r="B147">
            <v>-7.0938999999999997</v>
          </cell>
          <cell r="C147">
            <v>511.58980000000003</v>
          </cell>
          <cell r="D147">
            <v>-14.090400000000001</v>
          </cell>
          <cell r="F147">
            <v>238.68709999999999</v>
          </cell>
          <cell r="G147">
            <v>35.441699999999997</v>
          </cell>
          <cell r="H147">
            <v>73.780199999999994</v>
          </cell>
        </row>
        <row r="148">
          <cell r="A148">
            <v>1981</v>
          </cell>
          <cell r="B148">
            <v>-7.0140000000000002</v>
          </cell>
        </row>
        <row r="149">
          <cell r="A149">
            <v>1982</v>
          </cell>
          <cell r="B149">
            <v>-5.7965999999999998</v>
          </cell>
        </row>
        <row r="150">
          <cell r="A150">
            <v>1983</v>
          </cell>
          <cell r="B150">
            <v>-4.3013000000000003</v>
          </cell>
        </row>
        <row r="151">
          <cell r="A151">
            <v>1984</v>
          </cell>
          <cell r="B151">
            <v>-2.5464000000000002</v>
          </cell>
        </row>
        <row r="152">
          <cell r="A152">
            <v>1985</v>
          </cell>
          <cell r="B152">
            <v>-0.54900000000000004</v>
          </cell>
        </row>
        <row r="153">
          <cell r="A153">
            <v>1986</v>
          </cell>
          <cell r="B153">
            <v>1.6652</v>
          </cell>
        </row>
        <row r="154">
          <cell r="A154">
            <v>1987</v>
          </cell>
          <cell r="B154">
            <v>4.0814000000000004</v>
          </cell>
        </row>
        <row r="155">
          <cell r="A155">
            <v>1988</v>
          </cell>
          <cell r="B155">
            <v>6.6863000000000001</v>
          </cell>
        </row>
        <row r="156">
          <cell r="A156">
            <v>1989</v>
          </cell>
          <cell r="B156">
            <v>9.4656000000000002</v>
          </cell>
        </row>
        <row r="157">
          <cell r="A157">
            <v>1990</v>
          </cell>
          <cell r="B157">
            <v>12.420299999999999</v>
          </cell>
        </row>
      </sheetData>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Sales%Graphs"/>
      <sheetName val="AttritionLookup"/>
      <sheetName val="PassVeh Grwth"/>
      <sheetName val="Cars_Capita"/>
      <sheetName val="Freight Veh. Grwth"/>
      <sheetName val="Freight Veh. Grwth_PM2.5WS"/>
      <sheetName val="Freight Veh. Grwth_Fleet_VKT_"/>
      <sheetName val="Output to MVEPS"/>
      <sheetName val="Fleet Makeup"/>
      <sheetName val="PPC"/>
      <sheetName val="LPC"/>
      <sheetName val="DPC"/>
      <sheetName val="P4WD"/>
      <sheetName val="L4WD"/>
      <sheetName val="D4WD"/>
      <sheetName val="PLCV"/>
      <sheetName val="LLCV"/>
      <sheetName val="DLCV"/>
      <sheetName val="P_Rig"/>
      <sheetName val="L_Rig"/>
      <sheetName val="D_Rig"/>
      <sheetName val="Artic"/>
      <sheetName val="P_Bus"/>
      <sheetName val="C_Bus"/>
      <sheetName val="D_Bus"/>
      <sheetName val="MC"/>
      <sheetName val="P_CarBase"/>
      <sheetName val="LPGCarBase"/>
      <sheetName val="D_CarBase"/>
      <sheetName val="P_4WDBase"/>
      <sheetName val="LPG4WDBase"/>
      <sheetName val="D_4WDBase"/>
      <sheetName val="P_LCVBase"/>
      <sheetName val="LPGLCVBase"/>
      <sheetName val="D_LCVBase"/>
      <sheetName val="P_Rigid_Base"/>
      <sheetName val="LPG_Rigid_Base"/>
      <sheetName val="D_Rigid_Base"/>
      <sheetName val="Artic_Base"/>
      <sheetName val="P_Bus_Base"/>
      <sheetName val="CNG_Bus_Base"/>
      <sheetName val="D_Bus_Base"/>
      <sheetName val="MC_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General"/>
      <sheetName val="Assumptions"/>
      <sheetName val="Battery Recycling"/>
      <sheetName val="Updates (from v1.5)"/>
      <sheetName val="Noise"/>
      <sheetName val="Results_Summary_Financial"/>
      <sheetName val="Results_Summary_Economics"/>
      <sheetName val="Graphs"/>
      <sheetName val="Monetisation&gt;&gt;&gt;"/>
      <sheetName val="Summary_Financial_M"/>
      <sheetName val="Summary_Economic_M"/>
      <sheetName val="B_Vehicle_Amenities_M"/>
      <sheetName val="B_Noise_M"/>
      <sheetName val="B_Air_M"/>
      <sheetName val="B_GHG_M"/>
      <sheetName val="Opex_Mtce_M"/>
      <sheetName val="Opex_Energy_Financial_M"/>
      <sheetName val="Opex_Energy_Economic_M"/>
      <sheetName val="Opex_Other_M"/>
      <sheetName val="Opex_Refueling_M"/>
      <sheetName val="Opex_ML_Overhaul_M"/>
      <sheetName val="Capex_Refueling_M"/>
      <sheetName val="Capex_Residual_M"/>
      <sheetName val="Capex_DepotExp_M"/>
      <sheetName val="Capex_Grid_M"/>
      <sheetName val="Capex_BusAcq_M"/>
      <sheetName val="Avoided_Rent_&amp;_Add_Lease_M"/>
      <sheetName val="Fleet_Termination_Payment_M"/>
      <sheetName val="Calculations&gt;&gt;&gt;"/>
      <sheetName val="Benefits_C"/>
      <sheetName val="Opex_Mtce_C"/>
      <sheetName val="Opex_Energy_C"/>
      <sheetName val="Opex_Other_C"/>
      <sheetName val="Capex_Refueling_C"/>
      <sheetName val="Opex_Refueling_C"/>
      <sheetName val="Trans_2030"/>
      <sheetName val="Trans_2035"/>
      <sheetName val="Trans_2040"/>
      <sheetName val="Trans_Natural"/>
      <sheetName val="Trans_BaseCase"/>
      <sheetName val="Tranche_2030_I"/>
      <sheetName val="Tranche_2035_I"/>
      <sheetName val="Tranche_2040_I"/>
      <sheetName val="Tranche_Natural_I"/>
      <sheetName val="Tranche_BaseCase_I"/>
      <sheetName val="Existing_Fleet_Replacement_C"/>
      <sheetName val="TFNSW Bus Fleet 8 July"/>
      <sheetName val="Working&gt;&gt;&gt;"/>
      <sheetName val="List_W"/>
      <sheetName val="Carbon_Emissions_I"/>
      <sheetName val="BusKM_W"/>
      <sheetName val="BusKM_Pivot_W"/>
      <sheetName val="BusKM&amp;Hr_W"/>
      <sheetName val="BusFlt_W"/>
      <sheetName val="IS&amp;DR_Route_W"/>
      <sheetName val="Inputs&gt;&gt;&gt;"/>
      <sheetName val="Pantograph_Charger_I"/>
      <sheetName val="Grid_Depot_Residual_I"/>
      <sheetName val="BusFlt_Combined_I"/>
      <sheetName val="Kms&amp;Hr Travel perVeh byRte_I"/>
      <sheetName val="Bus_ID_Rego_I"/>
      <sheetName val="IS_DR_per_route data_I"/>
      <sheetName val="Lease_I"/>
      <sheetName val="Other_I"/>
    </sheetNames>
    <sheetDataSet>
      <sheetData sheetId="0"/>
      <sheetData sheetId="1">
        <row r="54">
          <cell r="B54" t="str">
            <v>Base Cas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General"/>
      <sheetName val="Assumptions"/>
      <sheetName val="Battery Recycling"/>
      <sheetName val="Updates (from v1.5)"/>
      <sheetName val="Noise"/>
      <sheetName val="Results_Summary_Financial"/>
      <sheetName val="Results_Summary_Economics"/>
      <sheetName val="Graphs"/>
      <sheetName val="Monetisation&gt;&gt;&gt;"/>
      <sheetName val="Summary_Financial_M"/>
      <sheetName val="Summary_Economic_M"/>
      <sheetName val="B_Vehicle_Amenities_M"/>
      <sheetName val="B_Noise_M"/>
      <sheetName val="B_Air_M"/>
      <sheetName val="B_GHG_M"/>
      <sheetName val="Opex_Mtce_M"/>
      <sheetName val="Opex_Energy_Financial_M"/>
      <sheetName val="Opex_Energy_Economic_M"/>
      <sheetName val="Opex_Other_M"/>
      <sheetName val="Opex_Refueling_M"/>
      <sheetName val="Opex_ML_Overhaul_M"/>
      <sheetName val="Capex_Refueling_M"/>
      <sheetName val="Capex_Residual_M"/>
      <sheetName val="Capex_DepotExp_M"/>
      <sheetName val="Capex_Grid_M"/>
      <sheetName val="Capex_BusAcq_M"/>
      <sheetName val="Avoided_Rent_&amp;_Add_Lease_M"/>
      <sheetName val="Fleet_Termination_Payment_M"/>
      <sheetName val="Calculations&gt;&gt;&gt;"/>
      <sheetName val="Benefits_C"/>
      <sheetName val="Opex_Mtce_C"/>
      <sheetName val="Opex_Energy_C"/>
      <sheetName val="Opex_Other_C"/>
      <sheetName val="Capex_Refueling_C"/>
      <sheetName val="Opex_Refueling_C"/>
      <sheetName val="DPIE_Output"/>
      <sheetName val="Trans_2030"/>
      <sheetName val="Trans_2035"/>
      <sheetName val="Trans_2040"/>
      <sheetName val="Trans_Natural"/>
      <sheetName val="Trans_BaseCase"/>
      <sheetName val="Tranche_2030_I"/>
      <sheetName val="Tranche_2035_I"/>
      <sheetName val="Tranche_2040_I"/>
      <sheetName val="Tranche_Natural_I"/>
      <sheetName val="Tranche_BaseCase_I"/>
      <sheetName val="Existing_Fleet_Replacement_C"/>
      <sheetName val="TFNSW Bus Fleet 8 July"/>
      <sheetName val="Working&gt;&gt;&gt;"/>
      <sheetName val="List_W"/>
      <sheetName val="Carbon_Emissions_I"/>
      <sheetName val="BusKM_W"/>
      <sheetName val="BusKM_Pivot_W"/>
      <sheetName val="BusKM&amp;Hr_W"/>
      <sheetName val="BusFlt_W"/>
      <sheetName val="IS&amp;DR_Route_W"/>
      <sheetName val="Inputs&gt;&gt;&gt;"/>
      <sheetName val="Pantograph_Charger_I"/>
      <sheetName val="Grid_Depot_Residual_I"/>
      <sheetName val="BusFlt_Combined_I"/>
      <sheetName val="Kms&amp;Hr Travel perVeh byRte_I"/>
      <sheetName val="Bus_ID_Rego_I"/>
      <sheetName val="IS_DR_per_route data_I"/>
      <sheetName val="Lease_I"/>
      <sheetName val="Other_I"/>
    </sheetNames>
    <sheetDataSet>
      <sheetData sheetId="0"/>
      <sheetData sheetId="1">
        <row r="11">
          <cell r="J11" t="str">
            <v>Zero Emission Bus Strategy Cost Economics</v>
          </cell>
        </row>
      </sheetData>
      <sheetData sheetId="2">
        <row r="27">
          <cell r="J27">
            <v>1092</v>
          </cell>
        </row>
        <row r="189">
          <cell r="J189">
            <v>0.38</v>
          </cell>
        </row>
        <row r="192">
          <cell r="J192">
            <v>0.724736842105263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ro Emission Buses 2035"/>
      <sheetName val="VKT and EFs and %ZEVs"/>
      <sheetName val="Zero Emission Buses 2030"/>
      <sheetName val="ZEVs"/>
      <sheetName val="GS - Fleet CO2 (2)"/>
      <sheetName val="GS - Fleet VKT (2)"/>
      <sheetName val="Cover Page"/>
      <sheetName val="Table of Contents"/>
      <sheetName val="Project Options"/>
      <sheetName val="Vehicle Types"/>
      <sheetName val="Assumptions"/>
      <sheetName val="EF Assumptions"/>
      <sheetName val="SCF example"/>
      <sheetName val="NEPM_EFs"/>
      <sheetName val="Road_VKT_Frac &amp; Av_Spd_Corr"/>
      <sheetName val="Damage Cost --&gt;"/>
      <sheetName val="These Projections"/>
      <sheetName val="LGA within GSR-RoS Projections"/>
      <sheetName val="PM2.5 Health Cost_Base"/>
      <sheetName val="NOx Health cost base"/>
      <sheetName val="LGA population lookup"/>
      <sheetName val="PM2.5 Health Cost_NPV2020"/>
      <sheetName val="NOx Health Cost_NPV2020"/>
      <sheetName val="Weighted Damage Costs"/>
      <sheetName val="GS - Fleet composition"/>
      <sheetName val="GS - Fleet VKT"/>
      <sheetName val="GS - Fleet FC_TfNSW"/>
      <sheetName val="GS - Flt-VKT_FC_Sum"/>
      <sheetName val="GS - Fleet PM2.5"/>
      <sheetName val="GS - Fleet NonExh_PM2.5"/>
      <sheetName val="GS - Fleet NOx"/>
      <sheetName val="GS - Fleet CO2"/>
      <sheetName val="Exh_EFs"/>
      <sheetName val="GS - Fleet FC"/>
      <sheetName val="GS - Summ Em &amp; Health Cost"/>
      <sheetName val="OM - Fleet composition"/>
      <sheetName val="OM - Fleet VKT"/>
      <sheetName val="OM - Fleet FC_TfNSW"/>
      <sheetName val="OM - Fleet PM2.5"/>
      <sheetName val="OM - Fleet NonExh_PM2.5"/>
      <sheetName val="OM - Fleet NOx"/>
      <sheetName val="OM - Fleet CO2"/>
      <sheetName val="OM - Fleet FC"/>
      <sheetName val="OM - Summ Em &amp; Health Cost"/>
      <sheetName val="R - Fleet Composition"/>
      <sheetName val="R - Fleet VKT"/>
      <sheetName val="R - Fleet FC_TfNSW"/>
      <sheetName val="R - Fleet PM2.5"/>
      <sheetName val="R - Fleet NonExh_PM2.5"/>
      <sheetName val="R - Fleet NOx"/>
      <sheetName val="R - Fleet CO2"/>
      <sheetName val="R - Fleet FC"/>
      <sheetName val="R - Summ Em &amp; Health Cost"/>
      <sheetName val="Cost summary"/>
      <sheetName val="Zero Emission Buses"/>
    </sheetNames>
    <sheetDataSet>
      <sheetData sheetId="0">
        <row r="37">
          <cell r="C37" t="str">
            <v>Bus emissions (Mt CO2-e)</v>
          </cell>
        </row>
      </sheetData>
      <sheetData sheetId="1"/>
      <sheetData sheetId="2"/>
      <sheetData sheetId="3"/>
      <sheetData sheetId="4"/>
      <sheetData sheetId="5"/>
      <sheetData sheetId="6"/>
      <sheetData sheetId="7"/>
      <sheetData sheetId="8"/>
      <sheetData sheetId="9"/>
      <sheetData sheetId="10">
        <row r="58">
          <cell r="J58">
            <v>0.40384192389471374</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0">
          <cell r="J20">
            <v>16345.195975322587</v>
          </cell>
        </row>
      </sheetData>
      <sheetData sheetId="32"/>
      <sheetData sheetId="33"/>
      <sheetData sheetId="34"/>
      <sheetData sheetId="35"/>
      <sheetData sheetId="36"/>
      <sheetData sheetId="37"/>
      <sheetData sheetId="38"/>
      <sheetData sheetId="39"/>
      <sheetData sheetId="40"/>
      <sheetData sheetId="41">
        <row r="21">
          <cell r="J21">
            <v>0</v>
          </cell>
        </row>
      </sheetData>
      <sheetData sheetId="42"/>
      <sheetData sheetId="43"/>
      <sheetData sheetId="44"/>
      <sheetData sheetId="45"/>
      <sheetData sheetId="46"/>
      <sheetData sheetId="47"/>
      <sheetData sheetId="48"/>
      <sheetData sheetId="49"/>
      <sheetData sheetId="50">
        <row r="21">
          <cell r="J21">
            <v>3348.6937023535684</v>
          </cell>
        </row>
      </sheetData>
      <sheetData sheetId="51"/>
      <sheetData sheetId="52"/>
      <sheetData sheetId="53"/>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k Spreads"/>
      <sheetName val="Park_spreads_per_unit_BESS"/>
      <sheetName val="Calculation"/>
      <sheetName val="BESS_PIVOT_qtrl"/>
      <sheetName val="PH_PIVOT_qtrl"/>
      <sheetName val="Cap_ass"/>
      <sheetName val="Pumping_summary"/>
      <sheetName val="Hist_Pumping"/>
      <sheetName val="Price_analysis"/>
      <sheetName val="Raw Prices"/>
      <sheetName val="Price_defn"/>
    </sheetNames>
    <sheetDataSet>
      <sheetData sheetId="0" refreshError="1"/>
      <sheetData sheetId="1" refreshError="1"/>
      <sheetData sheetId="2">
        <row r="5">
          <cell r="F5" t="str">
            <v>Q4-17</v>
          </cell>
        </row>
      </sheetData>
      <sheetData sheetId="3"/>
      <sheetData sheetId="4"/>
      <sheetData sheetId="5">
        <row r="8">
          <cell r="C8">
            <v>170.857</v>
          </cell>
        </row>
        <row r="16">
          <cell r="C16">
            <v>740</v>
          </cell>
        </row>
      </sheetData>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2.5 Health Cost_Base"/>
      <sheetName val="PM2.5 Health Cost_NPV2018"/>
      <sheetName val="Weighted Damage Cost"/>
      <sheetName val="2016EF_BAU"/>
      <sheetName val="2021EF_BAU"/>
      <sheetName val="2026EF_BAU"/>
      <sheetName val="2031EF_BAU"/>
      <sheetName val="2036EF_BAU"/>
      <sheetName val="2021EF_1K"/>
      <sheetName val="2026EF_1K"/>
      <sheetName val="2031EF_1K"/>
      <sheetName val="2036EF_1K"/>
      <sheetName val="2021EF_2.5K"/>
      <sheetName val="2026EF_2.5K"/>
      <sheetName val="2031EF_2.5K"/>
      <sheetName val="2036EF_2.5K"/>
      <sheetName val="2021EF_4K"/>
      <sheetName val="2026EF_4K"/>
      <sheetName val="2031EF_4K"/>
      <sheetName val="2036EF_4K"/>
      <sheetName val="2021EF_7K"/>
      <sheetName val="2026EF_7K"/>
      <sheetName val="2031EF_7K"/>
      <sheetName val="2036EF_7K"/>
      <sheetName val="2021EF_Op"/>
      <sheetName val="2026EF_Op"/>
      <sheetName val="2031EF_Op"/>
      <sheetName val="2036EF_Op"/>
      <sheetName val="Calc_Sheet CO2"/>
      <sheetName val="Calc_Sheet PM2.5"/>
      <sheetName val="Instructions"/>
      <sheetName val="VKT"/>
      <sheetName val="FuelVKTSplit"/>
      <sheetName val="Fuel Consumption"/>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
          <cell r="B1">
            <v>0.84</v>
          </cell>
        </row>
        <row r="2">
          <cell r="B2">
            <v>0.74</v>
          </cell>
        </row>
        <row r="3">
          <cell r="B3">
            <v>0.86599999999999999</v>
          </cell>
        </row>
        <row r="4">
          <cell r="B4">
            <v>0.86599999999999999</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2.5 Health Cost_Base"/>
      <sheetName val="PM2.5 Health Cost_NPV2018"/>
      <sheetName val="Weighted Damage Cost"/>
      <sheetName val="2016EF_BAU"/>
      <sheetName val="2021EF_BAU"/>
      <sheetName val="2026EF_BAU"/>
      <sheetName val="2031EF_BAU"/>
      <sheetName val="2036EF_BAU"/>
      <sheetName val="2021EF_1K"/>
      <sheetName val="2026EF_1K"/>
      <sheetName val="2031EF_1K"/>
      <sheetName val="2036EF_1K"/>
      <sheetName val="2021EF_2.5K"/>
      <sheetName val="2026EF_2.5K"/>
      <sheetName val="2031EF_2.5K"/>
      <sheetName val="2036EF_2.5K"/>
      <sheetName val="2021EF_4K"/>
      <sheetName val="2026EF_4K"/>
      <sheetName val="2031EF_4K"/>
      <sheetName val="2036EF_4K"/>
      <sheetName val="2021EF_7K"/>
      <sheetName val="2026EF_7K"/>
      <sheetName val="2031EF_7K"/>
      <sheetName val="2036EF_7K"/>
      <sheetName val="2021EF_Op"/>
      <sheetName val="2026EF_Op"/>
      <sheetName val="2031EF_Op"/>
      <sheetName val="2036EF_Op"/>
      <sheetName val="Calc_Sheet CO2"/>
      <sheetName val="Calc_Sheet PM2.5"/>
      <sheetName val="Instructions"/>
      <sheetName val="VKT"/>
      <sheetName val="FuelVKTSplit"/>
      <sheetName val="Fuel Consumption"/>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
          <cell r="B1">
            <v>0.84</v>
          </cell>
        </row>
        <row r="2">
          <cell r="B2">
            <v>0.74</v>
          </cell>
        </row>
        <row r="3">
          <cell r="B3">
            <v>0.86599999999999999</v>
          </cell>
        </row>
        <row r="4">
          <cell r="B4">
            <v>0.86599999999999999</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General"/>
      <sheetName val="Assumptions"/>
      <sheetName val="Summary&gt;&gt;&gt;"/>
      <sheetName val="Results_Fin_S"/>
      <sheetName val="Results_Econ_S"/>
      <sheetName val="Graphs_S"/>
      <sheetName val="Monetisation&gt;&gt;&gt;"/>
      <sheetName val="Summary_Fin_M"/>
      <sheetName val="Summary_Econ_M"/>
      <sheetName val="B_Air_M"/>
      <sheetName val="B_GHG_M"/>
      <sheetName val="Opex_Other_M"/>
      <sheetName val="Opex_ML_Overhaul_M"/>
      <sheetName val="Opex_Refueling_M"/>
      <sheetName val="Opex_Mtce_M"/>
      <sheetName val="Opex_Energy_M"/>
      <sheetName val="Capex_Salvage_M"/>
      <sheetName val="Capex_Refueling_M"/>
      <sheetName val="Capex_DepotExp_M"/>
      <sheetName val="Capex_Grid_TfNSW_M"/>
      <sheetName val="Capex_Grid_ERM_M"/>
      <sheetName val="Capex_BusAcq_M"/>
      <sheetName val="Calculations&gt;&gt;&gt;"/>
      <sheetName val="B_Emission_C"/>
      <sheetName val="Opex_Other_C"/>
      <sheetName val="Opex_ML_Overhaul_C"/>
      <sheetName val="Opex_Refueling_C"/>
      <sheetName val="Opex_Mtce_C"/>
      <sheetName val="Opex_Energy_C"/>
      <sheetName val="Capex_Salvage_C"/>
      <sheetName val="Capex_Refueling_C"/>
      <sheetName val="Capex_DepotExp_C"/>
      <sheetName val="Capex_Grid_C"/>
      <sheetName val="Capex_BusAcq_C"/>
      <sheetName val="BaseCase_C"/>
      <sheetName val="Trans2050.Elec_C"/>
      <sheetName val="Trans2050.Mix_C"/>
      <sheetName val="Trans2045.Elec_C"/>
      <sheetName val="Trans2045.Mix_C"/>
      <sheetName val="Trans2041.Elec_C"/>
      <sheetName val="Trans2041.Mix_C"/>
      <sheetName val="Trans2033.Elec_C"/>
      <sheetName val="Trans2033.Mix_C"/>
      <sheetName val="Trans2030.Elec_C"/>
      <sheetName val="Trans2030.Mix_C"/>
      <sheetName val="Working&gt;&gt;&gt;"/>
      <sheetName val="Depot_timeline_2033_W"/>
      <sheetName val="Depot_timeline_2030(orig.)_W"/>
      <sheetName val="Depot_timeline_2030(med.2yr)_W"/>
      <sheetName val="Fleet_ROM_W"/>
      <sheetName val="Grid_ERM_Cost_W"/>
      <sheetName val="Grid_TfNSW_Cost_W"/>
      <sheetName val="Depot_analysis_W"/>
      <sheetName val="RawData_ROM_W"/>
      <sheetName val="Depot_W"/>
      <sheetName val="Inputs&gt;&gt;&gt;"/>
      <sheetName val="Replacements_I"/>
      <sheetName val="16_Regional_Cities_I"/>
      <sheetName val="RawData_ROM_I"/>
      <sheetName val="Grid_ERM_I"/>
      <sheetName val="Grid_TfNSW_I"/>
      <sheetName val="B_Contract_I"/>
      <sheetName val="CPI_I"/>
      <sheetName val="Lease_I"/>
      <sheetName val="Other_I"/>
    </sheetNames>
    <sheetDataSet>
      <sheetData sheetId="0" refreshError="1"/>
      <sheetData sheetId="1">
        <row r="45">
          <cell r="B45" t="str">
            <v>Outer metr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Bill impacts"/>
      <sheetName val="Expenditure profiles"/>
      <sheetName val="HH impacts"/>
      <sheetName val="HH impacts_inv"/>
      <sheetName val="HH impacts 2"/>
      <sheetName val="HH impacts_inv2"/>
    </sheetNames>
    <sheetDataSet>
      <sheetData sheetId="0"/>
      <sheetData sheetId="1"/>
      <sheetData sheetId="2"/>
      <sheetData sheetId="3">
        <row r="84">
          <cell r="B84" t="str">
            <v>Clean energy (inc Solar Bonus Scheme)</v>
          </cell>
        </row>
        <row r="85">
          <cell r="B85" t="str">
            <v>Water efficiency</v>
          </cell>
        </row>
        <row r="86">
          <cell r="B86" t="str">
            <v>Energy efficiency</v>
          </cell>
        </row>
        <row r="87">
          <cell r="B87" t="str">
            <v>Climate change adaptation / ongoing OEH program</v>
          </cell>
        </row>
        <row r="88">
          <cell r="B88" t="str">
            <v>Hawskbury Nepean Flood Mitigation</v>
          </cell>
        </row>
        <row r="89">
          <cell r="B89" t="str">
            <v>Bushfire management</v>
          </cell>
        </row>
        <row r="90">
          <cell r="B90" t="str">
            <v>Private land conservation</v>
          </cell>
        </row>
        <row r="91">
          <cell r="B91" t="str">
            <v>Coastal management reforms</v>
          </cell>
        </row>
        <row r="92">
          <cell r="B92" t="str">
            <v>Ongoing OEH programs</v>
          </cell>
        </row>
        <row r="93">
          <cell r="B93" t="str">
            <v>Coal innovation fund</v>
          </cell>
        </row>
        <row r="94">
          <cell r="B94" t="str">
            <v>National energy regulation</v>
          </cell>
        </row>
        <row r="95">
          <cell r="B95" t="str">
            <v>CCF administration</v>
          </cell>
        </row>
      </sheetData>
      <sheetData sheetId="4"/>
      <sheetData sheetId="5"/>
      <sheetData sheetId="6" refreshError="1"/>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Bill impacts"/>
      <sheetName val="Expenditure profiles"/>
      <sheetName val="HH impacts"/>
      <sheetName val="HH impacts_inv"/>
      <sheetName val="HH impacts 2"/>
      <sheetName val="HH impacts_inv2"/>
    </sheetNames>
    <sheetDataSet>
      <sheetData sheetId="0"/>
      <sheetData sheetId="1"/>
      <sheetData sheetId="2"/>
      <sheetData sheetId="3">
        <row r="84">
          <cell r="B84" t="str">
            <v>Clean energy (inc Solar Bonus Scheme)</v>
          </cell>
        </row>
        <row r="85">
          <cell r="B85" t="str">
            <v>Water efficiency</v>
          </cell>
        </row>
        <row r="86">
          <cell r="B86" t="str">
            <v>Energy efficiency</v>
          </cell>
        </row>
        <row r="87">
          <cell r="B87" t="str">
            <v>Climate change adaptation / ongoing OEH program</v>
          </cell>
        </row>
        <row r="88">
          <cell r="B88" t="str">
            <v>Hawskbury Nepean Flood Mitigation</v>
          </cell>
        </row>
        <row r="89">
          <cell r="B89" t="str">
            <v>Bushfire management</v>
          </cell>
        </row>
        <row r="90">
          <cell r="B90" t="str">
            <v>Private land conservation</v>
          </cell>
        </row>
        <row r="91">
          <cell r="B91" t="str">
            <v>Coastal management reforms</v>
          </cell>
        </row>
        <row r="92">
          <cell r="B92" t="str">
            <v>Ongoing OEH programs</v>
          </cell>
        </row>
        <row r="93">
          <cell r="B93" t="str">
            <v>Coal innovation fund</v>
          </cell>
        </row>
        <row r="94">
          <cell r="B94" t="str">
            <v>National energy regulation</v>
          </cell>
        </row>
        <row r="95">
          <cell r="B95" t="str">
            <v>CCF administration</v>
          </cell>
        </row>
      </sheetData>
      <sheetData sheetId="4"/>
      <sheetData sheetId="5"/>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AllSites"/>
      <sheetName val="AllSitesv14"/>
      <sheetName val="CMU ARI tally"/>
      <sheetName val="Site Plots"/>
      <sheetName val="Wind Distance raw"/>
      <sheetName val="Wind Distance clean"/>
      <sheetName val="Wind only"/>
      <sheetName val="Distance only"/>
    </sheetNames>
    <sheetDataSet>
      <sheetData sheetId="0">
        <row r="4">
          <cell r="AP4">
            <v>3.4494973728813556E-2</v>
          </cell>
        </row>
      </sheetData>
      <sheetData sheetId="1">
        <row r="2">
          <cell r="A2">
            <v>111</v>
          </cell>
          <cell r="J2">
            <v>19.992999999999999</v>
          </cell>
          <cell r="AN2">
            <v>118.850500870145</v>
          </cell>
          <cell r="BH2" t="str">
            <v>NO</v>
          </cell>
          <cell r="BI2" t="str">
            <v>NO</v>
          </cell>
          <cell r="BM2" t="str">
            <v>YES</v>
          </cell>
          <cell r="BO2" t="str">
            <v>YES</v>
          </cell>
          <cell r="BQ2" t="str">
            <v>YES</v>
          </cell>
          <cell r="BR2" t="str">
            <v>NO</v>
          </cell>
          <cell r="BU2" t="str">
            <v>NO</v>
          </cell>
        </row>
        <row r="3">
          <cell r="J3">
            <v>15.000500000000001</v>
          </cell>
          <cell r="AN3">
            <v>387.890563347681</v>
          </cell>
          <cell r="BH3" t="str">
            <v>NO</v>
          </cell>
          <cell r="BI3" t="str">
            <v>NO</v>
          </cell>
          <cell r="BM3" t="str">
            <v>YES</v>
          </cell>
          <cell r="BO3" t="str">
            <v>YES</v>
          </cell>
          <cell r="BQ3" t="str">
            <v>YES</v>
          </cell>
          <cell r="BR3" t="str">
            <v>YES</v>
          </cell>
          <cell r="BU3" t="str">
            <v>YES</v>
          </cell>
        </row>
        <row r="4">
          <cell r="J4">
            <v>15.0015</v>
          </cell>
          <cell r="AN4">
            <v>237.483662357273</v>
          </cell>
          <cell r="BH4" t="str">
            <v>NO</v>
          </cell>
          <cell r="BI4" t="str">
            <v>NO</v>
          </cell>
          <cell r="BM4" t="str">
            <v>YES</v>
          </cell>
          <cell r="BO4" t="str">
            <v>YES</v>
          </cell>
          <cell r="BQ4" t="str">
            <v>YES</v>
          </cell>
          <cell r="BR4" t="str">
            <v>YES</v>
          </cell>
          <cell r="BU4" t="str">
            <v>YES</v>
          </cell>
        </row>
        <row r="5">
          <cell r="J5">
            <v>15.0010526316</v>
          </cell>
          <cell r="AN5">
            <v>240.008979534535</v>
          </cell>
          <cell r="BH5" t="str">
            <v>NO</v>
          </cell>
          <cell r="BI5" t="str">
            <v>NO</v>
          </cell>
          <cell r="BM5" t="str">
            <v>YES</v>
          </cell>
          <cell r="BO5" t="str">
            <v>YES</v>
          </cell>
          <cell r="BQ5" t="str">
            <v>YES</v>
          </cell>
          <cell r="BR5" t="str">
            <v>YES</v>
          </cell>
          <cell r="BU5" t="str">
            <v>YES</v>
          </cell>
        </row>
        <row r="6">
          <cell r="J6">
            <v>14.997368421099999</v>
          </cell>
          <cell r="AN6">
            <v>183.954642657123</v>
          </cell>
          <cell r="BH6" t="str">
            <v>NO</v>
          </cell>
          <cell r="BI6" t="str">
            <v>NO</v>
          </cell>
          <cell r="BM6" t="str">
            <v>YES</v>
          </cell>
          <cell r="BO6" t="str">
            <v>YES</v>
          </cell>
          <cell r="BQ6" t="str">
            <v>YES</v>
          </cell>
          <cell r="BR6" t="str">
            <v>YES</v>
          </cell>
          <cell r="BU6" t="str">
            <v>YES</v>
          </cell>
        </row>
        <row r="7">
          <cell r="J7">
            <v>14.999499999999999</v>
          </cell>
          <cell r="AN7">
            <v>101.148891377097</v>
          </cell>
          <cell r="BH7" t="str">
            <v>NO</v>
          </cell>
          <cell r="BI7" t="str">
            <v>NO</v>
          </cell>
          <cell r="BM7" t="str">
            <v>YES</v>
          </cell>
          <cell r="BO7" t="str">
            <v>YES</v>
          </cell>
          <cell r="BQ7" t="str">
            <v>YES</v>
          </cell>
          <cell r="BR7" t="str">
            <v>YES</v>
          </cell>
          <cell r="BU7" t="str">
            <v>YES</v>
          </cell>
        </row>
        <row r="8">
          <cell r="J8">
            <v>14.9975</v>
          </cell>
          <cell r="AN8">
            <v>243.14098937828101</v>
          </cell>
          <cell r="BH8" t="str">
            <v>NO</v>
          </cell>
          <cell r="BI8" t="str">
            <v>NO</v>
          </cell>
          <cell r="BM8" t="str">
            <v>YES</v>
          </cell>
          <cell r="BO8" t="str">
            <v>YES</v>
          </cell>
          <cell r="BQ8" t="str">
            <v>YES</v>
          </cell>
          <cell r="BR8" t="str">
            <v>YES</v>
          </cell>
          <cell r="BU8" t="str">
            <v>YES</v>
          </cell>
        </row>
        <row r="9">
          <cell r="J9">
            <v>14.9957894737</v>
          </cell>
          <cell r="AN9">
            <v>225.589243014511</v>
          </cell>
          <cell r="BH9" t="str">
            <v>NO</v>
          </cell>
          <cell r="BI9" t="str">
            <v>NO</v>
          </cell>
          <cell r="BM9" t="str">
            <v>YES</v>
          </cell>
          <cell r="BO9" t="str">
            <v>YES</v>
          </cell>
          <cell r="BQ9" t="str">
            <v>YES</v>
          </cell>
          <cell r="BR9" t="str">
            <v>YES</v>
          </cell>
          <cell r="BU9" t="str">
            <v>YES</v>
          </cell>
        </row>
        <row r="10">
          <cell r="J10">
            <v>14.9985</v>
          </cell>
          <cell r="AN10">
            <v>159.658655462838</v>
          </cell>
          <cell r="BH10" t="str">
            <v>NO</v>
          </cell>
          <cell r="BI10" t="str">
            <v>NO</v>
          </cell>
          <cell r="BM10" t="str">
            <v>YES</v>
          </cell>
          <cell r="BO10" t="str">
            <v>YES</v>
          </cell>
          <cell r="BQ10" t="str">
            <v>YES</v>
          </cell>
          <cell r="BR10" t="str">
            <v>YES</v>
          </cell>
          <cell r="BU10" t="str">
            <v>YES</v>
          </cell>
        </row>
        <row r="11">
          <cell r="J11">
            <v>15.005000000000001</v>
          </cell>
          <cell r="AN11">
            <v>80.946500683349996</v>
          </cell>
          <cell r="BH11" t="str">
            <v>NO</v>
          </cell>
          <cell r="BI11" t="str">
            <v>NO</v>
          </cell>
          <cell r="BM11" t="str">
            <v>YES</v>
          </cell>
          <cell r="BO11" t="str">
            <v>YES</v>
          </cell>
          <cell r="BQ11" t="str">
            <v>YES</v>
          </cell>
          <cell r="BR11" t="str">
            <v>YES</v>
          </cell>
          <cell r="BU11" t="str">
            <v>YES</v>
          </cell>
        </row>
        <row r="12">
          <cell r="J12">
            <v>14.9985</v>
          </cell>
          <cell r="AN12">
            <v>116.67274144124001</v>
          </cell>
          <cell r="BH12" t="str">
            <v>NO</v>
          </cell>
          <cell r="BI12" t="str">
            <v>NO</v>
          </cell>
          <cell r="BM12" t="str">
            <v>YES</v>
          </cell>
          <cell r="BO12" t="str">
            <v>YES</v>
          </cell>
          <cell r="BQ12" t="str">
            <v>YES</v>
          </cell>
          <cell r="BR12" t="str">
            <v>YES</v>
          </cell>
          <cell r="BU12" t="str">
            <v>YES</v>
          </cell>
        </row>
        <row r="13">
          <cell r="J13">
            <v>14.997999999999999</v>
          </cell>
          <cell r="AN13">
            <v>202.794023614949</v>
          </cell>
          <cell r="BH13" t="str">
            <v>NO</v>
          </cell>
          <cell r="BI13" t="str">
            <v>NO</v>
          </cell>
          <cell r="BM13" t="str">
            <v>YES</v>
          </cell>
          <cell r="BO13" t="str">
            <v>YES</v>
          </cell>
          <cell r="BQ13" t="str">
            <v>YES</v>
          </cell>
          <cell r="BR13" t="str">
            <v>YES</v>
          </cell>
          <cell r="BU13" t="str">
            <v>YES</v>
          </cell>
        </row>
        <row r="14">
          <cell r="BH14">
            <v>0</v>
          </cell>
          <cell r="BI14">
            <v>0</v>
          </cell>
          <cell r="BM14" t="str">
            <v/>
          </cell>
          <cell r="BO14">
            <v>0</v>
          </cell>
          <cell r="BQ14">
            <v>0</v>
          </cell>
          <cell r="BR14">
            <v>0</v>
          </cell>
          <cell r="BU14" t="str">
            <v/>
          </cell>
        </row>
        <row r="15">
          <cell r="J15">
            <v>14.9975</v>
          </cell>
          <cell r="AN15">
            <v>55.477489328799997</v>
          </cell>
          <cell r="BH15" t="str">
            <v>NO</v>
          </cell>
          <cell r="BI15" t="str">
            <v>NO</v>
          </cell>
          <cell r="BM15" t="str">
            <v>NO</v>
          </cell>
          <cell r="BO15" t="str">
            <v>NO</v>
          </cell>
          <cell r="BQ15" t="str">
            <v>NO</v>
          </cell>
          <cell r="BR15" t="str">
            <v>NO</v>
          </cell>
          <cell r="BU15" t="str">
            <v>NO</v>
          </cell>
        </row>
        <row r="16">
          <cell r="J16">
            <v>15</v>
          </cell>
          <cell r="AN16">
            <v>37.859836320144296</v>
          </cell>
          <cell r="BH16" t="str">
            <v>NO</v>
          </cell>
          <cell r="BI16" t="str">
            <v>NO</v>
          </cell>
          <cell r="BM16" t="str">
            <v>NO</v>
          </cell>
          <cell r="BO16" t="str">
            <v>NO</v>
          </cell>
          <cell r="BQ16" t="str">
            <v>NO</v>
          </cell>
          <cell r="BR16" t="str">
            <v>NO</v>
          </cell>
          <cell r="BU16" t="str">
            <v>NO</v>
          </cell>
        </row>
        <row r="17">
          <cell r="J17">
            <v>15</v>
          </cell>
          <cell r="AN17">
            <v>33.147401134200301</v>
          </cell>
          <cell r="BH17" t="str">
            <v>NO</v>
          </cell>
          <cell r="BI17" t="str">
            <v>NO</v>
          </cell>
          <cell r="BM17" t="str">
            <v>NO</v>
          </cell>
          <cell r="BO17" t="str">
            <v>NO</v>
          </cell>
          <cell r="BQ17" t="str">
            <v>YES</v>
          </cell>
          <cell r="BR17" t="str">
            <v>NO</v>
          </cell>
          <cell r="BU17" t="str">
            <v>NO</v>
          </cell>
        </row>
        <row r="18">
          <cell r="J18">
            <v>15</v>
          </cell>
          <cell r="AN18">
            <v>4.5228639583019996</v>
          </cell>
          <cell r="BH18" t="str">
            <v>NO</v>
          </cell>
          <cell r="BI18" t="str">
            <v>NO</v>
          </cell>
          <cell r="BM18" t="str">
            <v>NO</v>
          </cell>
          <cell r="BO18" t="str">
            <v>NO</v>
          </cell>
          <cell r="BQ18" t="str">
            <v>NO</v>
          </cell>
          <cell r="BR18" t="str">
            <v>NO</v>
          </cell>
          <cell r="BU18" t="str">
            <v>NO</v>
          </cell>
        </row>
        <row r="19">
          <cell r="J19">
            <v>14.999499999999999</v>
          </cell>
          <cell r="AN19">
            <v>26.902760634370701</v>
          </cell>
          <cell r="BH19" t="str">
            <v>NO</v>
          </cell>
          <cell r="BI19" t="str">
            <v>NO</v>
          </cell>
          <cell r="BM19" t="str">
            <v>NO</v>
          </cell>
          <cell r="BO19" t="str">
            <v>NO</v>
          </cell>
          <cell r="BQ19" t="str">
            <v>NO</v>
          </cell>
          <cell r="BR19" t="str">
            <v>NO</v>
          </cell>
          <cell r="BU19" t="str">
            <v>NO</v>
          </cell>
        </row>
        <row r="20">
          <cell r="J20">
            <v>15</v>
          </cell>
          <cell r="AN20">
            <v>28.208781388665301</v>
          </cell>
          <cell r="BH20" t="str">
            <v>NO</v>
          </cell>
          <cell r="BI20" t="str">
            <v>NO</v>
          </cell>
          <cell r="BM20" t="str">
            <v>NO</v>
          </cell>
          <cell r="BO20" t="str">
            <v>NO</v>
          </cell>
          <cell r="BQ20" t="str">
            <v>NO</v>
          </cell>
          <cell r="BR20" t="str">
            <v>NO</v>
          </cell>
          <cell r="BU20" t="str">
            <v>NO</v>
          </cell>
        </row>
        <row r="21">
          <cell r="J21">
            <v>15</v>
          </cell>
          <cell r="AN21">
            <v>23.852505927855301</v>
          </cell>
          <cell r="BH21" t="str">
            <v>NO</v>
          </cell>
          <cell r="BI21" t="str">
            <v>NO</v>
          </cell>
          <cell r="BM21" t="str">
            <v>NO</v>
          </cell>
          <cell r="BO21" t="str">
            <v>NO</v>
          </cell>
          <cell r="BQ21" t="str">
            <v>YES</v>
          </cell>
          <cell r="BR21" t="str">
            <v>NO</v>
          </cell>
          <cell r="BU21" t="str">
            <v>NO</v>
          </cell>
        </row>
        <row r="22">
          <cell r="J22">
            <v>15</v>
          </cell>
          <cell r="AN22">
            <v>31.75837018548</v>
          </cell>
          <cell r="BH22" t="str">
            <v>NO</v>
          </cell>
          <cell r="BI22" t="str">
            <v>NO</v>
          </cell>
          <cell r="BM22" t="str">
            <v>NO</v>
          </cell>
          <cell r="BO22" t="str">
            <v>NO</v>
          </cell>
          <cell r="BQ22" t="str">
            <v>YES</v>
          </cell>
          <cell r="BR22" t="str">
            <v>NO</v>
          </cell>
          <cell r="BU22" t="str">
            <v>NO</v>
          </cell>
        </row>
        <row r="23">
          <cell r="J23">
            <v>15</v>
          </cell>
          <cell r="AN23">
            <v>42.739752376277004</v>
          </cell>
          <cell r="BH23" t="str">
            <v>NO</v>
          </cell>
          <cell r="BI23" t="str">
            <v>NO</v>
          </cell>
          <cell r="BM23" t="str">
            <v>NO</v>
          </cell>
          <cell r="BO23" t="str">
            <v>NO</v>
          </cell>
          <cell r="BQ23" t="str">
            <v>NO</v>
          </cell>
          <cell r="BR23" t="str">
            <v>NO</v>
          </cell>
          <cell r="BU23" t="str">
            <v>NO</v>
          </cell>
        </row>
        <row r="24">
          <cell r="J24">
            <v>15</v>
          </cell>
          <cell r="AN24">
            <v>6.8637908866419997</v>
          </cell>
          <cell r="BH24" t="str">
            <v>NO</v>
          </cell>
          <cell r="BI24" t="str">
            <v>NO</v>
          </cell>
          <cell r="BM24" t="str">
            <v>NO</v>
          </cell>
          <cell r="BO24" t="str">
            <v>NO</v>
          </cell>
          <cell r="BQ24" t="str">
            <v>NO</v>
          </cell>
          <cell r="BR24" t="str">
            <v>NO</v>
          </cell>
          <cell r="BU24" t="str">
            <v>NO</v>
          </cell>
        </row>
        <row r="25">
          <cell r="J25">
            <v>15</v>
          </cell>
          <cell r="AN25">
            <v>19.237291726942299</v>
          </cell>
          <cell r="BH25" t="str">
            <v>NO</v>
          </cell>
          <cell r="BI25" t="str">
            <v>NO</v>
          </cell>
          <cell r="BM25" t="str">
            <v>NO</v>
          </cell>
          <cell r="BO25" t="str">
            <v>NO</v>
          </cell>
          <cell r="BQ25" t="str">
            <v>YES</v>
          </cell>
          <cell r="BR25" t="str">
            <v>NO</v>
          </cell>
          <cell r="BU25" t="str">
            <v>NO</v>
          </cell>
        </row>
        <row r="26">
          <cell r="J26">
            <v>15</v>
          </cell>
          <cell r="AN26">
            <v>419.46618177611998</v>
          </cell>
          <cell r="BH26" t="str">
            <v>NO</v>
          </cell>
          <cell r="BI26" t="str">
            <v>NO</v>
          </cell>
          <cell r="BM26" t="str">
            <v>NO</v>
          </cell>
          <cell r="BO26" t="str">
            <v>NO</v>
          </cell>
          <cell r="BQ26" t="str">
            <v>YES</v>
          </cell>
          <cell r="BR26" t="str">
            <v>NO</v>
          </cell>
          <cell r="BU26" t="str">
            <v>NO</v>
          </cell>
        </row>
        <row r="27">
          <cell r="J27">
            <v>15</v>
          </cell>
          <cell r="AN27">
            <v>491.55257666798502</v>
          </cell>
          <cell r="BH27" t="str">
            <v>NO</v>
          </cell>
          <cell r="BI27" t="str">
            <v>NO</v>
          </cell>
          <cell r="BM27" t="str">
            <v>NO</v>
          </cell>
          <cell r="BO27" t="str">
            <v>NO</v>
          </cell>
          <cell r="BQ27" t="str">
            <v>YES</v>
          </cell>
          <cell r="BR27" t="str">
            <v>NO</v>
          </cell>
          <cell r="BU27" t="str">
            <v>NO</v>
          </cell>
        </row>
        <row r="28">
          <cell r="J28">
            <v>15</v>
          </cell>
          <cell r="AN28">
            <v>1078.33843592211</v>
          </cell>
          <cell r="BH28" t="str">
            <v>NO</v>
          </cell>
          <cell r="BI28" t="str">
            <v>NO</v>
          </cell>
          <cell r="BM28" t="str">
            <v>NO</v>
          </cell>
          <cell r="BO28" t="str">
            <v>NO</v>
          </cell>
          <cell r="BQ28" t="str">
            <v>YES</v>
          </cell>
          <cell r="BR28" t="str">
            <v>NO</v>
          </cell>
          <cell r="BU28" t="str">
            <v>NO</v>
          </cell>
        </row>
        <row r="29">
          <cell r="J29">
            <v>15</v>
          </cell>
          <cell r="AN29">
            <v>342.288660405933</v>
          </cell>
          <cell r="BH29" t="str">
            <v>NO</v>
          </cell>
          <cell r="BI29" t="str">
            <v>NO</v>
          </cell>
          <cell r="BM29" t="str">
            <v>NO</v>
          </cell>
          <cell r="BO29" t="str">
            <v>NO</v>
          </cell>
          <cell r="BQ29" t="str">
            <v>NO</v>
          </cell>
          <cell r="BR29" t="str">
            <v>NO</v>
          </cell>
          <cell r="BU29" t="str">
            <v>YES</v>
          </cell>
        </row>
        <row r="30">
          <cell r="J30">
            <v>15</v>
          </cell>
          <cell r="AN30">
            <v>24.776582504269999</v>
          </cell>
          <cell r="BH30" t="str">
            <v>NO</v>
          </cell>
          <cell r="BI30" t="str">
            <v>NO</v>
          </cell>
          <cell r="BM30" t="str">
            <v>NO</v>
          </cell>
          <cell r="BO30" t="str">
            <v>NO</v>
          </cell>
          <cell r="BQ30" t="str">
            <v>YES</v>
          </cell>
          <cell r="BR30" t="str">
            <v>NO</v>
          </cell>
          <cell r="BU30" t="str">
            <v>NO</v>
          </cell>
        </row>
        <row r="31">
          <cell r="J31">
            <v>15</v>
          </cell>
          <cell r="AN31">
            <v>264.717890667674</v>
          </cell>
          <cell r="BH31" t="str">
            <v>NO</v>
          </cell>
          <cell r="BI31" t="str">
            <v>NO</v>
          </cell>
          <cell r="BM31" t="str">
            <v>YES</v>
          </cell>
          <cell r="BO31" t="str">
            <v>NO</v>
          </cell>
          <cell r="BQ31" t="str">
            <v>YES</v>
          </cell>
          <cell r="BR31" t="str">
            <v>YES</v>
          </cell>
          <cell r="BU31" t="str">
            <v>NO</v>
          </cell>
        </row>
        <row r="32">
          <cell r="J32">
            <v>15</v>
          </cell>
          <cell r="AN32">
            <v>448.48539323970999</v>
          </cell>
          <cell r="BH32" t="str">
            <v>NO</v>
          </cell>
          <cell r="BI32" t="str">
            <v>NO</v>
          </cell>
          <cell r="BM32" t="str">
            <v>NO</v>
          </cell>
          <cell r="BO32" t="str">
            <v>NO</v>
          </cell>
          <cell r="BQ32" t="str">
            <v>YES</v>
          </cell>
          <cell r="BR32" t="str">
            <v>NO</v>
          </cell>
          <cell r="BU32" t="str">
            <v>NO</v>
          </cell>
        </row>
        <row r="33">
          <cell r="J33">
            <v>15</v>
          </cell>
          <cell r="AN33">
            <v>374.93290326965501</v>
          </cell>
          <cell r="BH33" t="str">
            <v>NO</v>
          </cell>
          <cell r="BI33" t="str">
            <v>YES</v>
          </cell>
          <cell r="BM33" t="str">
            <v>NO</v>
          </cell>
          <cell r="BO33" t="str">
            <v>NO</v>
          </cell>
          <cell r="BQ33" t="str">
            <v>YES</v>
          </cell>
          <cell r="BR33" t="str">
            <v>NO</v>
          </cell>
          <cell r="BU33" t="str">
            <v>NO</v>
          </cell>
        </row>
        <row r="34">
          <cell r="J34">
            <v>15</v>
          </cell>
          <cell r="AN34">
            <v>301.33254522689498</v>
          </cell>
          <cell r="BH34" t="str">
            <v>NO</v>
          </cell>
          <cell r="BI34" t="str">
            <v>NO</v>
          </cell>
          <cell r="BM34" t="str">
            <v>NO</v>
          </cell>
          <cell r="BO34" t="str">
            <v>NO</v>
          </cell>
          <cell r="BQ34" t="str">
            <v>YES</v>
          </cell>
          <cell r="BR34" t="str">
            <v>NO</v>
          </cell>
          <cell r="BU34" t="str">
            <v>NO</v>
          </cell>
        </row>
        <row r="35">
          <cell r="J35">
            <v>15</v>
          </cell>
          <cell r="AN35">
            <v>269.36825689792698</v>
          </cell>
          <cell r="BH35" t="str">
            <v>NO</v>
          </cell>
          <cell r="BI35" t="str">
            <v>NO</v>
          </cell>
          <cell r="BM35" t="str">
            <v>NO</v>
          </cell>
          <cell r="BO35" t="str">
            <v>NO</v>
          </cell>
          <cell r="BQ35" t="str">
            <v>YES</v>
          </cell>
          <cell r="BR35" t="str">
            <v>NO</v>
          </cell>
          <cell r="BU35" t="str">
            <v>NO</v>
          </cell>
        </row>
        <row r="36">
          <cell r="BH36">
            <v>0</v>
          </cell>
          <cell r="BI36">
            <v>0</v>
          </cell>
          <cell r="BM36" t="str">
            <v/>
          </cell>
          <cell r="BO36">
            <v>0</v>
          </cell>
          <cell r="BQ36">
            <v>0</v>
          </cell>
          <cell r="BR36">
            <v>0</v>
          </cell>
          <cell r="BU36" t="str">
            <v/>
          </cell>
        </row>
        <row r="37">
          <cell r="J37">
            <v>9.9994999999999994</v>
          </cell>
          <cell r="AN37">
            <v>76.829004691955006</v>
          </cell>
          <cell r="BH37" t="str">
            <v>NO</v>
          </cell>
          <cell r="BI37" t="str">
            <v>NO</v>
          </cell>
          <cell r="BM37" t="str">
            <v>YES</v>
          </cell>
          <cell r="BO37" t="str">
            <v>YES</v>
          </cell>
          <cell r="BQ37" t="str">
            <v>NO</v>
          </cell>
          <cell r="BR37" t="str">
            <v>NO</v>
          </cell>
          <cell r="BU37" t="str">
            <v>YES</v>
          </cell>
        </row>
        <row r="38">
          <cell r="J38">
            <v>9.9994736842100007</v>
          </cell>
          <cell r="AN38">
            <v>90.310767856956005</v>
          </cell>
          <cell r="BH38" t="str">
            <v>NO</v>
          </cell>
          <cell r="BI38" t="str">
            <v>NO</v>
          </cell>
          <cell r="BM38" t="str">
            <v>NO</v>
          </cell>
          <cell r="BO38" t="str">
            <v>NO</v>
          </cell>
          <cell r="BQ38" t="str">
            <v>YES</v>
          </cell>
          <cell r="BR38" t="str">
            <v>NO</v>
          </cell>
          <cell r="BU38" t="str">
            <v>YES</v>
          </cell>
        </row>
        <row r="39">
          <cell r="J39">
            <v>10</v>
          </cell>
          <cell r="AN39">
            <v>22.995110830363998</v>
          </cell>
          <cell r="BH39" t="str">
            <v>NO</v>
          </cell>
          <cell r="BI39" t="str">
            <v>NO</v>
          </cell>
          <cell r="BM39" t="str">
            <v>NO</v>
          </cell>
          <cell r="BO39" t="str">
            <v>NO</v>
          </cell>
          <cell r="BQ39" t="str">
            <v>YES</v>
          </cell>
          <cell r="BR39" t="str">
            <v>NO</v>
          </cell>
          <cell r="BU39" t="str">
            <v>YES</v>
          </cell>
        </row>
        <row r="40">
          <cell r="J40">
            <v>10</v>
          </cell>
          <cell r="AN40">
            <v>24.7101696931413</v>
          </cell>
          <cell r="BH40" t="str">
            <v>NO</v>
          </cell>
          <cell r="BI40" t="str">
            <v>NO</v>
          </cell>
          <cell r="BM40" t="str">
            <v>YES</v>
          </cell>
          <cell r="BO40" t="str">
            <v>YES</v>
          </cell>
          <cell r="BQ40" t="str">
            <v>YES</v>
          </cell>
          <cell r="BR40" t="str">
            <v>YES</v>
          </cell>
          <cell r="BU40" t="str">
            <v>YES</v>
          </cell>
        </row>
        <row r="41">
          <cell r="J41">
            <v>9.9990000000000006</v>
          </cell>
          <cell r="AN41">
            <v>54.250234046548002</v>
          </cell>
          <cell r="BH41" t="str">
            <v>NO</v>
          </cell>
          <cell r="BI41" t="str">
            <v>NO</v>
          </cell>
          <cell r="BM41" t="str">
            <v>YES</v>
          </cell>
          <cell r="BO41" t="str">
            <v>YES</v>
          </cell>
          <cell r="BQ41" t="str">
            <v>NO</v>
          </cell>
          <cell r="BR41" t="str">
            <v>NO</v>
          </cell>
          <cell r="BU41" t="str">
            <v>YES</v>
          </cell>
        </row>
        <row r="42">
          <cell r="J42">
            <v>10.000500000000001</v>
          </cell>
          <cell r="AN42">
            <v>27.889758662009001</v>
          </cell>
          <cell r="BH42" t="str">
            <v>NO</v>
          </cell>
          <cell r="BI42" t="str">
            <v>NO</v>
          </cell>
          <cell r="BM42" t="str">
            <v>YES</v>
          </cell>
          <cell r="BO42" t="str">
            <v>YES</v>
          </cell>
          <cell r="BQ42" t="str">
            <v>YES</v>
          </cell>
          <cell r="BR42" t="str">
            <v>YES</v>
          </cell>
          <cell r="BU42" t="str">
            <v>YES</v>
          </cell>
        </row>
        <row r="43">
          <cell r="J43">
            <v>9.9994999999999994</v>
          </cell>
          <cell r="AN43">
            <v>50.7246090498952</v>
          </cell>
          <cell r="BH43" t="str">
            <v>YES</v>
          </cell>
          <cell r="BI43" t="str">
            <v>NO</v>
          </cell>
          <cell r="BM43" t="str">
            <v>NO</v>
          </cell>
          <cell r="BO43" t="str">
            <v>NO</v>
          </cell>
          <cell r="BQ43" t="str">
            <v>NO</v>
          </cell>
          <cell r="BR43" t="str">
            <v>NO</v>
          </cell>
          <cell r="BU43" t="str">
            <v>YES</v>
          </cell>
        </row>
        <row r="44">
          <cell r="J44">
            <v>10.0005263158</v>
          </cell>
          <cell r="AN44">
            <v>59.607252663495998</v>
          </cell>
          <cell r="BH44" t="str">
            <v>NO</v>
          </cell>
          <cell r="BI44" t="str">
            <v>NO</v>
          </cell>
          <cell r="BM44" t="str">
            <v>YES</v>
          </cell>
          <cell r="BO44" t="str">
            <v>YES</v>
          </cell>
          <cell r="BQ44" t="str">
            <v>YES</v>
          </cell>
          <cell r="BR44" t="str">
            <v>NO</v>
          </cell>
          <cell r="BU44" t="str">
            <v>NO</v>
          </cell>
        </row>
        <row r="45">
          <cell r="J45">
            <v>10</v>
          </cell>
          <cell r="AN45">
            <v>25.655937684781001</v>
          </cell>
          <cell r="BH45" t="str">
            <v>YES</v>
          </cell>
          <cell r="BI45" t="str">
            <v>NO</v>
          </cell>
          <cell r="BM45" t="str">
            <v>YES</v>
          </cell>
          <cell r="BO45" t="str">
            <v>YES</v>
          </cell>
          <cell r="BQ45" t="str">
            <v>YES</v>
          </cell>
          <cell r="BR45" t="str">
            <v>YES</v>
          </cell>
          <cell r="BU45" t="str">
            <v>YES</v>
          </cell>
        </row>
        <row r="46">
          <cell r="J46">
            <v>9.9994999999999994</v>
          </cell>
          <cell r="AN46">
            <v>40.1509308994167</v>
          </cell>
          <cell r="BH46" t="str">
            <v>NO</v>
          </cell>
          <cell r="BI46" t="str">
            <v>NO</v>
          </cell>
          <cell r="BM46" t="str">
            <v>NO</v>
          </cell>
          <cell r="BO46" t="str">
            <v>NO</v>
          </cell>
          <cell r="BQ46" t="str">
            <v>YES</v>
          </cell>
          <cell r="BR46" t="str">
            <v>NO</v>
          </cell>
          <cell r="BU46" t="str">
            <v>NO</v>
          </cell>
        </row>
        <row r="47">
          <cell r="J47">
            <v>9.9984999999999999</v>
          </cell>
          <cell r="AN47">
            <v>84.833016341515602</v>
          </cell>
          <cell r="BH47" t="str">
            <v>NO</v>
          </cell>
          <cell r="BI47" t="str">
            <v>NO</v>
          </cell>
          <cell r="BM47" t="str">
            <v>YES</v>
          </cell>
          <cell r="BO47" t="str">
            <v>YES</v>
          </cell>
          <cell r="BQ47" t="str">
            <v>NO</v>
          </cell>
          <cell r="BR47" t="str">
            <v>NO</v>
          </cell>
          <cell r="BU47" t="str">
            <v>YES</v>
          </cell>
        </row>
        <row r="48">
          <cell r="J48">
            <v>10</v>
          </cell>
          <cell r="AN48">
            <v>89.748417860993598</v>
          </cell>
          <cell r="BH48" t="str">
            <v>NO</v>
          </cell>
          <cell r="BI48" t="str">
            <v>NO</v>
          </cell>
          <cell r="BM48" t="str">
            <v>YES</v>
          </cell>
          <cell r="BO48" t="str">
            <v>NO</v>
          </cell>
          <cell r="BQ48" t="str">
            <v>NO</v>
          </cell>
          <cell r="BR48" t="str">
            <v>NO</v>
          </cell>
          <cell r="BU48" t="str">
            <v>YES</v>
          </cell>
        </row>
        <row r="49">
          <cell r="J49">
            <v>10</v>
          </cell>
          <cell r="AN49">
            <v>93.615274837630196</v>
          </cell>
          <cell r="BH49" t="str">
            <v>NO</v>
          </cell>
          <cell r="BI49" t="str">
            <v>NO</v>
          </cell>
          <cell r="BM49" t="str">
            <v>YES</v>
          </cell>
          <cell r="BO49" t="str">
            <v>NO</v>
          </cell>
          <cell r="BQ49" t="str">
            <v>NO</v>
          </cell>
          <cell r="BR49" t="str">
            <v>NO</v>
          </cell>
          <cell r="BU49" t="str">
            <v>YES</v>
          </cell>
        </row>
        <row r="50">
          <cell r="J50">
            <v>14.9975</v>
          </cell>
          <cell r="AN50">
            <v>131.21755923058001</v>
          </cell>
          <cell r="BH50" t="str">
            <v>YES</v>
          </cell>
          <cell r="BI50" t="str">
            <v>NO</v>
          </cell>
          <cell r="BM50" t="str">
            <v>NO</v>
          </cell>
          <cell r="BO50" t="str">
            <v>NO</v>
          </cell>
          <cell r="BQ50" t="str">
            <v>NO</v>
          </cell>
          <cell r="BR50" t="str">
            <v>NO</v>
          </cell>
          <cell r="BU50" t="str">
            <v>NO</v>
          </cell>
        </row>
        <row r="51">
          <cell r="J51">
            <v>15.003500000000001</v>
          </cell>
          <cell r="AN51">
            <v>212.34565869343501</v>
          </cell>
          <cell r="BH51" t="str">
            <v>NO</v>
          </cell>
          <cell r="BI51" t="str">
            <v>NO</v>
          </cell>
          <cell r="BM51" t="str">
            <v>NO</v>
          </cell>
          <cell r="BO51" t="str">
            <v>NO</v>
          </cell>
          <cell r="BQ51" t="str">
            <v>YES</v>
          </cell>
          <cell r="BR51" t="str">
            <v>NO</v>
          </cell>
          <cell r="BU51" t="str">
            <v>NO</v>
          </cell>
        </row>
        <row r="52">
          <cell r="J52">
            <v>15.0010526316</v>
          </cell>
          <cell r="AN52">
            <v>35.625638462956701</v>
          </cell>
          <cell r="BH52" t="str">
            <v>NO</v>
          </cell>
          <cell r="BI52" t="str">
            <v>NO</v>
          </cell>
          <cell r="BM52" t="str">
            <v>NO</v>
          </cell>
          <cell r="BO52" t="str">
            <v>NO</v>
          </cell>
          <cell r="BQ52" t="str">
            <v>NO</v>
          </cell>
          <cell r="BR52" t="str">
            <v>NO</v>
          </cell>
          <cell r="BU52" t="str">
            <v>YES</v>
          </cell>
        </row>
        <row r="53">
          <cell r="J53">
            <v>15.000500000000001</v>
          </cell>
          <cell r="AN53">
            <v>66.635477608815705</v>
          </cell>
          <cell r="BH53" t="str">
            <v>YES</v>
          </cell>
          <cell r="BI53" t="str">
            <v>NO</v>
          </cell>
          <cell r="BM53" t="str">
            <v>NO</v>
          </cell>
          <cell r="BO53" t="str">
            <v>NO</v>
          </cell>
          <cell r="BQ53" t="str">
            <v>NO</v>
          </cell>
          <cell r="BR53" t="str">
            <v>NO</v>
          </cell>
          <cell r="BU53" t="str">
            <v>YES</v>
          </cell>
        </row>
        <row r="54">
          <cell r="J54">
            <v>14.997999999999999</v>
          </cell>
          <cell r="AN54">
            <v>54.031146366609697</v>
          </cell>
          <cell r="BH54" t="str">
            <v>NO</v>
          </cell>
          <cell r="BI54" t="str">
            <v>NO</v>
          </cell>
          <cell r="BM54" t="str">
            <v>NO</v>
          </cell>
          <cell r="BO54" t="str">
            <v>NO</v>
          </cell>
          <cell r="BQ54" t="str">
            <v>NO</v>
          </cell>
          <cell r="BR54" t="str">
            <v>YES</v>
          </cell>
          <cell r="BU54" t="str">
            <v>NO</v>
          </cell>
        </row>
        <row r="55">
          <cell r="BH55">
            <v>0</v>
          </cell>
          <cell r="BI55">
            <v>0</v>
          </cell>
          <cell r="BM55" t="str">
            <v/>
          </cell>
          <cell r="BO55">
            <v>0</v>
          </cell>
          <cell r="BQ55">
            <v>0</v>
          </cell>
          <cell r="BR55">
            <v>0</v>
          </cell>
          <cell r="BU55" t="str">
            <v/>
          </cell>
        </row>
        <row r="56">
          <cell r="J56">
            <v>14.997999999999999</v>
          </cell>
          <cell r="AN56">
            <v>266.55751221740201</v>
          </cell>
          <cell r="BH56" t="str">
            <v>NO</v>
          </cell>
          <cell r="BI56" t="str">
            <v>YES</v>
          </cell>
          <cell r="BM56" t="str">
            <v>NO</v>
          </cell>
          <cell r="BO56" t="str">
            <v>NO</v>
          </cell>
          <cell r="BQ56" t="str">
            <v>NO</v>
          </cell>
          <cell r="BR56" t="str">
            <v>NO</v>
          </cell>
          <cell r="BU56" t="str">
            <v>YES</v>
          </cell>
        </row>
        <row r="57">
          <cell r="J57">
            <v>15</v>
          </cell>
          <cell r="AN57">
            <v>51.951626158521002</v>
          </cell>
          <cell r="BH57" t="str">
            <v>NO</v>
          </cell>
          <cell r="BI57" t="str">
            <v>NO</v>
          </cell>
          <cell r="BM57" t="str">
            <v>NO</v>
          </cell>
          <cell r="BO57" t="str">
            <v>NO</v>
          </cell>
          <cell r="BQ57" t="str">
            <v>NO</v>
          </cell>
          <cell r="BR57" t="str">
            <v>NO</v>
          </cell>
          <cell r="BU57" t="str">
            <v>NO</v>
          </cell>
        </row>
        <row r="58">
          <cell r="J58">
            <v>15</v>
          </cell>
          <cell r="AN58">
            <v>228.752235475102</v>
          </cell>
          <cell r="BH58" t="str">
            <v>NO</v>
          </cell>
          <cell r="BI58" t="str">
            <v>NO</v>
          </cell>
          <cell r="BM58" t="str">
            <v>NO</v>
          </cell>
          <cell r="BO58" t="str">
            <v>NO</v>
          </cell>
          <cell r="BQ58" t="str">
            <v>NO</v>
          </cell>
          <cell r="BR58" t="str">
            <v>NO</v>
          </cell>
          <cell r="BU58" t="str">
            <v>NO</v>
          </cell>
        </row>
        <row r="59">
          <cell r="J59">
            <v>15</v>
          </cell>
          <cell r="AN59">
            <v>108.576458143004</v>
          </cell>
          <cell r="BH59" t="str">
            <v>NO</v>
          </cell>
          <cell r="BI59" t="str">
            <v>NO</v>
          </cell>
          <cell r="BM59" t="str">
            <v>NO</v>
          </cell>
          <cell r="BO59" t="str">
            <v>NO</v>
          </cell>
          <cell r="BQ59" t="str">
            <v>NO</v>
          </cell>
          <cell r="BR59" t="str">
            <v>NO</v>
          </cell>
          <cell r="BU59" t="str">
            <v>YES</v>
          </cell>
        </row>
        <row r="60">
          <cell r="J60">
            <v>15</v>
          </cell>
          <cell r="AN60">
            <v>213.72783512676801</v>
          </cell>
          <cell r="BH60" t="str">
            <v>NO</v>
          </cell>
          <cell r="BI60" t="str">
            <v>NO</v>
          </cell>
          <cell r="BM60" t="str">
            <v>NO</v>
          </cell>
          <cell r="BO60" t="str">
            <v>NO</v>
          </cell>
          <cell r="BQ60" t="str">
            <v>NO</v>
          </cell>
          <cell r="BR60" t="str">
            <v>NO</v>
          </cell>
          <cell r="BU60" t="str">
            <v>YES</v>
          </cell>
        </row>
        <row r="61">
          <cell r="J61">
            <v>15.000999999999999</v>
          </cell>
          <cell r="AN61">
            <v>111.587708142674</v>
          </cell>
          <cell r="BH61" t="str">
            <v>NO</v>
          </cell>
          <cell r="BI61" t="str">
            <v>NO</v>
          </cell>
          <cell r="BM61" t="str">
            <v>NO</v>
          </cell>
          <cell r="BO61" t="str">
            <v>NO</v>
          </cell>
          <cell r="BQ61" t="str">
            <v>NO</v>
          </cell>
          <cell r="BR61" t="str">
            <v>NO</v>
          </cell>
          <cell r="BU61" t="str">
            <v>YES</v>
          </cell>
        </row>
        <row r="62">
          <cell r="J62">
            <v>14.999499999999999</v>
          </cell>
          <cell r="AN62">
            <v>11.407280577950999</v>
          </cell>
          <cell r="BH62" t="str">
            <v>NO</v>
          </cell>
          <cell r="BI62" t="str">
            <v>NO</v>
          </cell>
          <cell r="BM62" t="str">
            <v>NO</v>
          </cell>
          <cell r="BO62" t="str">
            <v>NO</v>
          </cell>
          <cell r="BQ62" t="str">
            <v>NO</v>
          </cell>
          <cell r="BR62" t="str">
            <v>NO</v>
          </cell>
          <cell r="BU62" t="str">
            <v>NO</v>
          </cell>
        </row>
        <row r="63">
          <cell r="J63">
            <v>15.0015</v>
          </cell>
          <cell r="AN63">
            <v>54.487624990052304</v>
          </cell>
          <cell r="BH63" t="str">
            <v>NO</v>
          </cell>
          <cell r="BI63" t="str">
            <v>NO</v>
          </cell>
          <cell r="BM63" t="str">
            <v>NO</v>
          </cell>
          <cell r="BO63" t="str">
            <v>NO</v>
          </cell>
          <cell r="BQ63" t="str">
            <v>NO</v>
          </cell>
          <cell r="BR63" t="str">
            <v>NO</v>
          </cell>
          <cell r="BU63" t="str">
            <v>NO</v>
          </cell>
        </row>
        <row r="64">
          <cell r="J64">
            <v>14.9985</v>
          </cell>
          <cell r="AN64">
            <v>57.607899557483002</v>
          </cell>
          <cell r="BH64" t="str">
            <v>NO</v>
          </cell>
          <cell r="BI64" t="str">
            <v>NO</v>
          </cell>
          <cell r="BM64" t="str">
            <v>NO</v>
          </cell>
          <cell r="BO64" t="str">
            <v>NO</v>
          </cell>
          <cell r="BQ64" t="str">
            <v>NO</v>
          </cell>
          <cell r="BR64" t="str">
            <v>NO</v>
          </cell>
          <cell r="BU64" t="str">
            <v>YES</v>
          </cell>
        </row>
        <row r="65">
          <cell r="J65">
            <v>14.9975</v>
          </cell>
          <cell r="AN65">
            <v>118.57524536041601</v>
          </cell>
          <cell r="BH65" t="str">
            <v>NO</v>
          </cell>
          <cell r="BI65" t="str">
            <v>YES</v>
          </cell>
          <cell r="BM65" t="str">
            <v>NO</v>
          </cell>
          <cell r="BO65" t="str">
            <v>NO</v>
          </cell>
          <cell r="BQ65" t="str">
            <v>YES</v>
          </cell>
          <cell r="BR65" t="str">
            <v>YES</v>
          </cell>
          <cell r="BU65" t="str">
            <v>YES</v>
          </cell>
        </row>
        <row r="66">
          <cell r="J66">
            <v>14.999000000000001</v>
          </cell>
          <cell r="AN66">
            <v>36.068043560939003</v>
          </cell>
          <cell r="BH66" t="str">
            <v>NO</v>
          </cell>
          <cell r="BI66" t="str">
            <v>YES</v>
          </cell>
          <cell r="BM66" t="str">
            <v>NO</v>
          </cell>
          <cell r="BO66" t="str">
            <v>NO</v>
          </cell>
          <cell r="BQ66" t="str">
            <v>NO</v>
          </cell>
          <cell r="BR66" t="str">
            <v>YES</v>
          </cell>
          <cell r="BU66" t="str">
            <v>YES</v>
          </cell>
        </row>
        <row r="67">
          <cell r="J67">
            <v>15.000999999999999</v>
          </cell>
          <cell r="AN67">
            <v>131.95336503237399</v>
          </cell>
          <cell r="BH67" t="str">
            <v>NO</v>
          </cell>
          <cell r="BI67" t="str">
            <v>NO</v>
          </cell>
          <cell r="BM67" t="str">
            <v>NO</v>
          </cell>
          <cell r="BO67" t="str">
            <v>NO</v>
          </cell>
          <cell r="BQ67" t="str">
            <v>NO</v>
          </cell>
          <cell r="BR67" t="str">
            <v>NO</v>
          </cell>
          <cell r="BU67" t="str">
            <v>YES</v>
          </cell>
        </row>
        <row r="68">
          <cell r="J68">
            <v>14.999499999999999</v>
          </cell>
          <cell r="AN68">
            <v>58.581992023388999</v>
          </cell>
          <cell r="BH68" t="str">
            <v>NO</v>
          </cell>
          <cell r="BI68" t="str">
            <v>YES</v>
          </cell>
          <cell r="BM68" t="str">
            <v>NO</v>
          </cell>
          <cell r="BO68" t="str">
            <v>NO</v>
          </cell>
          <cell r="BQ68" t="str">
            <v>NO</v>
          </cell>
          <cell r="BR68" t="str">
            <v>YES</v>
          </cell>
          <cell r="BU68" t="str">
            <v>YES</v>
          </cell>
        </row>
        <row r="69">
          <cell r="J69">
            <v>14.9975</v>
          </cell>
          <cell r="AN69">
            <v>9.6280082417529993</v>
          </cell>
          <cell r="BH69" t="str">
            <v>NO</v>
          </cell>
          <cell r="BI69" t="str">
            <v>NO</v>
          </cell>
          <cell r="BM69" t="str">
            <v>NO</v>
          </cell>
          <cell r="BO69" t="str">
            <v>NO</v>
          </cell>
          <cell r="BQ69" t="str">
            <v>NO</v>
          </cell>
          <cell r="BR69" t="str">
            <v>NO</v>
          </cell>
          <cell r="BU69" t="str">
            <v>NO</v>
          </cell>
        </row>
        <row r="70">
          <cell r="J70">
            <v>14.999000000000001</v>
          </cell>
          <cell r="AN70">
            <v>78.330976897709107</v>
          </cell>
          <cell r="BH70" t="str">
            <v>NO</v>
          </cell>
          <cell r="BI70" t="str">
            <v>YES</v>
          </cell>
          <cell r="BM70" t="str">
            <v>YES</v>
          </cell>
          <cell r="BO70" t="str">
            <v>YES</v>
          </cell>
          <cell r="BQ70" t="str">
            <v>NO</v>
          </cell>
          <cell r="BR70" t="str">
            <v>NO</v>
          </cell>
          <cell r="BU70" t="str">
            <v>YES</v>
          </cell>
        </row>
        <row r="71">
          <cell r="J71">
            <v>14.9975</v>
          </cell>
          <cell r="AN71">
            <v>15.413135002684299</v>
          </cell>
          <cell r="BH71" t="str">
            <v>NO</v>
          </cell>
          <cell r="BI71" t="str">
            <v>NO</v>
          </cell>
          <cell r="BM71" t="str">
            <v>YES</v>
          </cell>
          <cell r="BO71" t="str">
            <v>YES</v>
          </cell>
          <cell r="BQ71" t="str">
            <v>YES</v>
          </cell>
          <cell r="BR71" t="str">
            <v>NO</v>
          </cell>
          <cell r="BU71" t="str">
            <v>NO</v>
          </cell>
        </row>
        <row r="72">
          <cell r="J72">
            <v>14.9975</v>
          </cell>
          <cell r="AN72">
            <v>59.011509294160398</v>
          </cell>
          <cell r="BH72" t="str">
            <v>NO</v>
          </cell>
          <cell r="BI72" t="str">
            <v>NO</v>
          </cell>
          <cell r="BM72" t="str">
            <v>YES</v>
          </cell>
          <cell r="BO72" t="str">
            <v>YES</v>
          </cell>
          <cell r="BQ72" t="str">
            <v>YES</v>
          </cell>
          <cell r="BR72" t="str">
            <v>YES</v>
          </cell>
          <cell r="BU72" t="str">
            <v>YES</v>
          </cell>
        </row>
        <row r="73">
          <cell r="J73">
            <v>15.0005263158</v>
          </cell>
          <cell r="AN73">
            <v>23.779785479731999</v>
          </cell>
          <cell r="BH73" t="str">
            <v>NO</v>
          </cell>
          <cell r="BI73" t="str">
            <v>NO</v>
          </cell>
          <cell r="BM73" t="str">
            <v>NO</v>
          </cell>
          <cell r="BO73" t="str">
            <v>NO</v>
          </cell>
          <cell r="BQ73" t="str">
            <v>YES</v>
          </cell>
          <cell r="BR73" t="str">
            <v>YES</v>
          </cell>
          <cell r="BU73" t="str">
            <v>YES</v>
          </cell>
        </row>
        <row r="74">
          <cell r="J74">
            <v>14.999499999999999</v>
          </cell>
          <cell r="AN74">
            <v>29.026741375939999</v>
          </cell>
          <cell r="BH74" t="str">
            <v>NO</v>
          </cell>
          <cell r="BI74" t="str">
            <v>YES</v>
          </cell>
          <cell r="BM74" t="str">
            <v>YES</v>
          </cell>
          <cell r="BO74" t="str">
            <v>NO</v>
          </cell>
          <cell r="BQ74" t="str">
            <v>NO</v>
          </cell>
          <cell r="BR74" t="str">
            <v>NO</v>
          </cell>
          <cell r="BU74" t="str">
            <v>YES</v>
          </cell>
        </row>
        <row r="75">
          <cell r="J75">
            <v>15</v>
          </cell>
          <cell r="AN75">
            <v>63.759622801657997</v>
          </cell>
          <cell r="BH75" t="str">
            <v>NO</v>
          </cell>
          <cell r="BI75" t="str">
            <v>YES</v>
          </cell>
          <cell r="BM75" t="str">
            <v>NO</v>
          </cell>
          <cell r="BO75" t="str">
            <v>NO</v>
          </cell>
          <cell r="BQ75" t="str">
            <v>NO</v>
          </cell>
          <cell r="BR75" t="str">
            <v>NO</v>
          </cell>
          <cell r="BU75" t="str">
            <v>NO</v>
          </cell>
        </row>
        <row r="76">
          <cell r="J76">
            <v>14.9975</v>
          </cell>
          <cell r="AN76">
            <v>79.296409214685994</v>
          </cell>
          <cell r="BH76" t="str">
            <v>NO</v>
          </cell>
          <cell r="BI76" t="str">
            <v>NO</v>
          </cell>
          <cell r="BM76" t="str">
            <v>YES</v>
          </cell>
          <cell r="BO76" t="str">
            <v>YES</v>
          </cell>
          <cell r="BQ76" t="str">
            <v>NO</v>
          </cell>
          <cell r="BR76" t="str">
            <v>NO</v>
          </cell>
          <cell r="BU76" t="str">
            <v>YES</v>
          </cell>
        </row>
        <row r="77">
          <cell r="J77">
            <v>14.997999999999999</v>
          </cell>
          <cell r="AN77">
            <v>-65.918955282878002</v>
          </cell>
          <cell r="BH77" t="str">
            <v>NO</v>
          </cell>
          <cell r="BI77" t="str">
            <v>NO</v>
          </cell>
          <cell r="BM77" t="str">
            <v>NO</v>
          </cell>
          <cell r="BO77" t="str">
            <v>NO</v>
          </cell>
          <cell r="BQ77" t="str">
            <v>NO</v>
          </cell>
          <cell r="BR77" t="str">
            <v>YES</v>
          </cell>
          <cell r="BU77" t="str">
            <v>NO</v>
          </cell>
        </row>
        <row r="78">
          <cell r="BH78">
            <v>0</v>
          </cell>
          <cell r="BI78">
            <v>0</v>
          </cell>
          <cell r="BM78" t="str">
            <v/>
          </cell>
          <cell r="BO78">
            <v>0</v>
          </cell>
          <cell r="BQ78">
            <v>0</v>
          </cell>
          <cell r="BR78">
            <v>0</v>
          </cell>
          <cell r="BU78" t="str">
            <v/>
          </cell>
        </row>
        <row r="79">
          <cell r="J79">
            <v>15.0025</v>
          </cell>
          <cell r="AN79">
            <v>434.22851087576998</v>
          </cell>
          <cell r="BH79" t="str">
            <v>NO</v>
          </cell>
          <cell r="BI79" t="str">
            <v>NO</v>
          </cell>
          <cell r="BM79" t="str">
            <v>NO</v>
          </cell>
          <cell r="BO79" t="str">
            <v>NO</v>
          </cell>
          <cell r="BQ79" t="str">
            <v>NO</v>
          </cell>
          <cell r="BR79" t="str">
            <v>NO</v>
          </cell>
          <cell r="BU79" t="str">
            <v>YES</v>
          </cell>
        </row>
        <row r="80">
          <cell r="J80">
            <v>15</v>
          </cell>
          <cell r="AN80">
            <v>685.13824615299598</v>
          </cell>
          <cell r="BH80" t="str">
            <v>NO</v>
          </cell>
          <cell r="BI80" t="str">
            <v>NO</v>
          </cell>
          <cell r="BM80" t="str">
            <v>NO</v>
          </cell>
          <cell r="BO80" t="str">
            <v>NO</v>
          </cell>
          <cell r="BQ80" t="str">
            <v>NO</v>
          </cell>
          <cell r="BR80" t="str">
            <v>NO</v>
          </cell>
          <cell r="BU80" t="str">
            <v>YES</v>
          </cell>
        </row>
        <row r="81">
          <cell r="J81">
            <v>15</v>
          </cell>
          <cell r="AN81">
            <v>216.88054973276201</v>
          </cell>
          <cell r="BH81" t="str">
            <v>NO</v>
          </cell>
          <cell r="BI81" t="str">
            <v>NO</v>
          </cell>
          <cell r="BM81" t="str">
            <v>NO</v>
          </cell>
          <cell r="BO81" t="str">
            <v>NO</v>
          </cell>
          <cell r="BQ81" t="str">
            <v>NO</v>
          </cell>
          <cell r="BR81" t="str">
            <v>NO</v>
          </cell>
          <cell r="BU81" t="str">
            <v>NO</v>
          </cell>
        </row>
        <row r="82">
          <cell r="J82">
            <v>14.999499999999999</v>
          </cell>
          <cell r="AN82">
            <v>427.996738837034</v>
          </cell>
          <cell r="BH82" t="str">
            <v>YES</v>
          </cell>
          <cell r="BI82" t="str">
            <v>NO</v>
          </cell>
          <cell r="BM82" t="str">
            <v>NO</v>
          </cell>
          <cell r="BO82" t="str">
            <v>NO</v>
          </cell>
          <cell r="BQ82" t="str">
            <v>NO</v>
          </cell>
          <cell r="BR82" t="str">
            <v>NO</v>
          </cell>
          <cell r="BU82" t="str">
            <v>YES</v>
          </cell>
        </row>
        <row r="83">
          <cell r="J83">
            <v>15.000999999999999</v>
          </cell>
          <cell r="AN83">
            <v>36.560937338791</v>
          </cell>
          <cell r="BH83" t="str">
            <v>YES</v>
          </cell>
          <cell r="BI83" t="str">
            <v>NO</v>
          </cell>
          <cell r="BM83" t="str">
            <v>NO</v>
          </cell>
          <cell r="BO83" t="str">
            <v>NO</v>
          </cell>
          <cell r="BQ83" t="str">
            <v>NO</v>
          </cell>
          <cell r="BR83" t="str">
            <v>NO</v>
          </cell>
          <cell r="BU83" t="str">
            <v>NO</v>
          </cell>
        </row>
        <row r="84">
          <cell r="J84">
            <v>14.9985</v>
          </cell>
          <cell r="AN84">
            <v>264.38944945968399</v>
          </cell>
          <cell r="BH84" t="str">
            <v>NO</v>
          </cell>
          <cell r="BI84" t="str">
            <v>NO</v>
          </cell>
          <cell r="BM84" t="str">
            <v>NO</v>
          </cell>
          <cell r="BO84" t="str">
            <v>NO</v>
          </cell>
          <cell r="BQ84" t="str">
            <v>NO</v>
          </cell>
          <cell r="BR84" t="str">
            <v>NO</v>
          </cell>
          <cell r="BU84" t="str">
            <v>YES</v>
          </cell>
        </row>
        <row r="85">
          <cell r="J85">
            <v>15.0005263158</v>
          </cell>
          <cell r="AN85">
            <v>176.74610896045601</v>
          </cell>
          <cell r="BH85" t="str">
            <v>NO</v>
          </cell>
          <cell r="BI85" t="str">
            <v>NO</v>
          </cell>
          <cell r="BM85" t="str">
            <v>NO</v>
          </cell>
          <cell r="BO85" t="str">
            <v>NO</v>
          </cell>
          <cell r="BQ85" t="str">
            <v>NO</v>
          </cell>
          <cell r="BR85" t="str">
            <v>NO</v>
          </cell>
          <cell r="BU85" t="str">
            <v>YES</v>
          </cell>
        </row>
        <row r="86">
          <cell r="J86">
            <v>14.999000000000001</v>
          </cell>
          <cell r="AN86">
            <v>328.494453405451</v>
          </cell>
          <cell r="BH86" t="str">
            <v>NO</v>
          </cell>
          <cell r="BI86" t="str">
            <v>NO</v>
          </cell>
          <cell r="BM86" t="str">
            <v>NO</v>
          </cell>
          <cell r="BO86" t="str">
            <v>NO</v>
          </cell>
          <cell r="BQ86" t="str">
            <v>NO</v>
          </cell>
          <cell r="BR86" t="str">
            <v>NO</v>
          </cell>
          <cell r="BU86" t="str">
            <v>NO</v>
          </cell>
        </row>
        <row r="87">
          <cell r="J87">
            <v>15.000500000000001</v>
          </cell>
          <cell r="AN87">
            <v>530.10917742934896</v>
          </cell>
          <cell r="BH87" t="str">
            <v>NO</v>
          </cell>
          <cell r="BI87" t="str">
            <v>NO</v>
          </cell>
          <cell r="BM87" t="str">
            <v>NO</v>
          </cell>
          <cell r="BO87" t="str">
            <v>NO</v>
          </cell>
          <cell r="BQ87" t="str">
            <v>NO</v>
          </cell>
          <cell r="BR87" t="str">
            <v>NO</v>
          </cell>
          <cell r="BU87" t="str">
            <v>NO</v>
          </cell>
        </row>
        <row r="88">
          <cell r="J88">
            <v>14.999499999999999</v>
          </cell>
          <cell r="AN88">
            <v>92.868152912992002</v>
          </cell>
          <cell r="BH88" t="str">
            <v>NO</v>
          </cell>
          <cell r="BI88" t="str">
            <v>NO</v>
          </cell>
          <cell r="BM88" t="str">
            <v>NO</v>
          </cell>
          <cell r="BO88" t="str">
            <v>NO</v>
          </cell>
          <cell r="BQ88" t="str">
            <v>NO</v>
          </cell>
          <cell r="BR88" t="str">
            <v>NO</v>
          </cell>
          <cell r="BU88" t="str">
            <v>NO</v>
          </cell>
        </row>
        <row r="89">
          <cell r="J89">
            <v>14.9989473684</v>
          </cell>
          <cell r="AN89">
            <v>358.54438761754602</v>
          </cell>
          <cell r="BH89" t="str">
            <v>NO</v>
          </cell>
          <cell r="BI89" t="str">
            <v>NO</v>
          </cell>
          <cell r="BM89" t="str">
            <v>NO</v>
          </cell>
          <cell r="BO89" t="str">
            <v>NO</v>
          </cell>
          <cell r="BQ89" t="str">
            <v>NO</v>
          </cell>
          <cell r="BR89" t="str">
            <v>NO</v>
          </cell>
          <cell r="BU89" t="str">
            <v>NO</v>
          </cell>
        </row>
        <row r="90">
          <cell r="J90">
            <v>14.999000000000001</v>
          </cell>
          <cell r="AN90">
            <v>50.449050022423997</v>
          </cell>
          <cell r="BH90" t="str">
            <v>NO</v>
          </cell>
          <cell r="BI90" t="str">
            <v>NO</v>
          </cell>
          <cell r="BM90" t="str">
            <v>NO</v>
          </cell>
          <cell r="BO90" t="str">
            <v>NO</v>
          </cell>
          <cell r="BQ90" t="str">
            <v>NO</v>
          </cell>
          <cell r="BR90" t="str">
            <v>NO</v>
          </cell>
          <cell r="BU90" t="str">
            <v>NO</v>
          </cell>
        </row>
        <row r="91">
          <cell r="J91">
            <v>14.999000000000001</v>
          </cell>
          <cell r="AN91">
            <v>115.882294698126</v>
          </cell>
          <cell r="BH91" t="str">
            <v>NO</v>
          </cell>
          <cell r="BI91" t="str">
            <v>NO</v>
          </cell>
          <cell r="BM91" t="str">
            <v>NO</v>
          </cell>
          <cell r="BO91" t="str">
            <v>NO</v>
          </cell>
          <cell r="BQ91" t="str">
            <v>NO</v>
          </cell>
          <cell r="BR91" t="str">
            <v>NO</v>
          </cell>
          <cell r="BU91" t="str">
            <v>YES</v>
          </cell>
        </row>
        <row r="92">
          <cell r="J92">
            <v>14.999499999999999</v>
          </cell>
          <cell r="AN92">
            <v>51.585981102270701</v>
          </cell>
          <cell r="BH92" t="str">
            <v>NO</v>
          </cell>
          <cell r="BI92" t="str">
            <v>NO</v>
          </cell>
          <cell r="BM92" t="str">
            <v>NO</v>
          </cell>
          <cell r="BO92" t="str">
            <v>NO</v>
          </cell>
          <cell r="BQ92" t="str">
            <v>NO</v>
          </cell>
          <cell r="BR92" t="str">
            <v>NO</v>
          </cell>
          <cell r="BU92" t="str">
            <v>NO</v>
          </cell>
        </row>
        <row r="93">
          <cell r="J93">
            <v>15.002000000000001</v>
          </cell>
          <cell r="AN93">
            <v>75.695605802938005</v>
          </cell>
          <cell r="BH93" t="str">
            <v>YES</v>
          </cell>
          <cell r="BI93" t="str">
            <v>NO</v>
          </cell>
          <cell r="BM93" t="str">
            <v>NO</v>
          </cell>
          <cell r="BO93" t="str">
            <v>NO</v>
          </cell>
          <cell r="BQ93" t="str">
            <v>NO</v>
          </cell>
          <cell r="BR93" t="str">
            <v>NO</v>
          </cell>
          <cell r="BU93" t="str">
            <v>YES</v>
          </cell>
        </row>
        <row r="94">
          <cell r="J94">
            <v>14.999499999999999</v>
          </cell>
          <cell r="AN94">
            <v>50.425930482829003</v>
          </cell>
          <cell r="BH94" t="str">
            <v>NO</v>
          </cell>
          <cell r="BI94" t="str">
            <v>NO</v>
          </cell>
          <cell r="BM94" t="str">
            <v>NO</v>
          </cell>
          <cell r="BO94" t="str">
            <v>NO</v>
          </cell>
          <cell r="BQ94" t="str">
            <v>NO</v>
          </cell>
          <cell r="BR94" t="str">
            <v>NO</v>
          </cell>
          <cell r="BU94" t="str">
            <v>NO</v>
          </cell>
        </row>
        <row r="95">
          <cell r="BH95">
            <v>0</v>
          </cell>
          <cell r="BI95">
            <v>0</v>
          </cell>
          <cell r="BM95" t="str">
            <v/>
          </cell>
          <cell r="BO95">
            <v>0</v>
          </cell>
          <cell r="BQ95">
            <v>0</v>
          </cell>
          <cell r="BR95">
            <v>0</v>
          </cell>
          <cell r="BU95" t="str">
            <v/>
          </cell>
        </row>
        <row r="96">
          <cell r="J96">
            <v>10</v>
          </cell>
          <cell r="AN96">
            <v>115.910419937515</v>
          </cell>
          <cell r="BH96" t="str">
            <v>NO</v>
          </cell>
          <cell r="BI96" t="str">
            <v>YES</v>
          </cell>
          <cell r="BM96" t="str">
            <v>NO</v>
          </cell>
          <cell r="BO96" t="str">
            <v>NO</v>
          </cell>
          <cell r="BQ96" t="str">
            <v>YES</v>
          </cell>
          <cell r="BR96" t="str">
            <v>NO</v>
          </cell>
          <cell r="BU96" t="str">
            <v>YES</v>
          </cell>
        </row>
        <row r="97">
          <cell r="J97">
            <v>10.002000000000001</v>
          </cell>
          <cell r="AN97">
            <v>50.395408062312001</v>
          </cell>
          <cell r="BH97" t="str">
            <v>YES</v>
          </cell>
          <cell r="BI97" t="str">
            <v>YES</v>
          </cell>
          <cell r="BM97" t="str">
            <v>NO</v>
          </cell>
          <cell r="BO97" t="str">
            <v>NO</v>
          </cell>
          <cell r="BQ97" t="str">
            <v>NO</v>
          </cell>
          <cell r="BR97" t="str">
            <v>NO</v>
          </cell>
          <cell r="BU97" t="str">
            <v>NO</v>
          </cell>
        </row>
        <row r="98">
          <cell r="J98">
            <v>10.0015</v>
          </cell>
          <cell r="AN98">
            <v>62.141182098492301</v>
          </cell>
          <cell r="BH98" t="str">
            <v>NO</v>
          </cell>
          <cell r="BI98" t="str">
            <v>YES</v>
          </cell>
          <cell r="BM98" t="str">
            <v>NO</v>
          </cell>
          <cell r="BO98" t="str">
            <v>NO</v>
          </cell>
          <cell r="BQ98" t="str">
            <v>YES</v>
          </cell>
          <cell r="BR98" t="str">
            <v>NO</v>
          </cell>
          <cell r="BU98" t="str">
            <v>NO</v>
          </cell>
        </row>
        <row r="99">
          <cell r="J99">
            <v>9.9984999999999999</v>
          </cell>
          <cell r="AN99">
            <v>109.15475855391</v>
          </cell>
          <cell r="BH99" t="str">
            <v>NO</v>
          </cell>
          <cell r="BI99" t="str">
            <v>YES</v>
          </cell>
          <cell r="BM99" t="str">
            <v>NO</v>
          </cell>
          <cell r="BO99" t="str">
            <v>NO</v>
          </cell>
          <cell r="BQ99" t="str">
            <v>YES</v>
          </cell>
          <cell r="BR99" t="str">
            <v>NO</v>
          </cell>
          <cell r="BU99" t="str">
            <v>YES</v>
          </cell>
        </row>
        <row r="100">
          <cell r="J100">
            <v>9.9990000000000006</v>
          </cell>
          <cell r="AN100">
            <v>41.229036307502</v>
          </cell>
          <cell r="BH100" t="str">
            <v>NO</v>
          </cell>
          <cell r="BI100" t="str">
            <v>YES</v>
          </cell>
          <cell r="BM100" t="str">
            <v>NO</v>
          </cell>
          <cell r="BO100" t="str">
            <v>NO</v>
          </cell>
          <cell r="BQ100" t="str">
            <v>YES</v>
          </cell>
          <cell r="BR100" t="str">
            <v>NO</v>
          </cell>
          <cell r="BU100" t="str">
            <v>NO</v>
          </cell>
        </row>
        <row r="101">
          <cell r="J101">
            <v>9.9984999999999999</v>
          </cell>
          <cell r="AN101">
            <v>10.168086127178</v>
          </cell>
          <cell r="BH101" t="str">
            <v>NO</v>
          </cell>
          <cell r="BI101" t="str">
            <v>YES</v>
          </cell>
          <cell r="BM101" t="str">
            <v>NO</v>
          </cell>
          <cell r="BO101" t="str">
            <v>NO</v>
          </cell>
          <cell r="BQ101" t="str">
            <v>YES</v>
          </cell>
          <cell r="BR101" t="str">
            <v>NO</v>
          </cell>
          <cell r="BU101" t="str">
            <v>NO</v>
          </cell>
        </row>
        <row r="102">
          <cell r="J102">
            <v>9.9994999999999994</v>
          </cell>
          <cell r="AN102">
            <v>62.850210079231999</v>
          </cell>
          <cell r="BH102" t="str">
            <v>NO</v>
          </cell>
          <cell r="BI102" t="str">
            <v>YES</v>
          </cell>
          <cell r="BM102" t="str">
            <v>NO</v>
          </cell>
          <cell r="BO102" t="str">
            <v>NO</v>
          </cell>
          <cell r="BQ102" t="str">
            <v>YES</v>
          </cell>
          <cell r="BR102" t="str">
            <v>NO</v>
          </cell>
          <cell r="BU102" t="str">
            <v>YES</v>
          </cell>
        </row>
        <row r="103">
          <cell r="J103">
            <v>10.000500000000001</v>
          </cell>
          <cell r="AN103">
            <v>28.252509423936701</v>
          </cell>
          <cell r="BH103" t="str">
            <v>NO</v>
          </cell>
          <cell r="BI103" t="str">
            <v>YES</v>
          </cell>
          <cell r="BM103" t="str">
            <v>NO</v>
          </cell>
          <cell r="BO103" t="str">
            <v>NO</v>
          </cell>
          <cell r="BQ103" t="str">
            <v>YES</v>
          </cell>
          <cell r="BR103" t="str">
            <v>NO</v>
          </cell>
          <cell r="BU103" t="str">
            <v>NO</v>
          </cell>
        </row>
        <row r="104">
          <cell r="J104">
            <v>9.9984999999999999</v>
          </cell>
          <cell r="AN104">
            <v>244.86363135887601</v>
          </cell>
          <cell r="BH104" t="str">
            <v>YES</v>
          </cell>
          <cell r="BI104" t="str">
            <v>YES</v>
          </cell>
          <cell r="BM104" t="str">
            <v>NO</v>
          </cell>
          <cell r="BO104" t="str">
            <v>NO</v>
          </cell>
          <cell r="BQ104" t="str">
            <v>YES</v>
          </cell>
          <cell r="BR104" t="str">
            <v>NO</v>
          </cell>
          <cell r="BU104" t="str">
            <v>YES</v>
          </cell>
        </row>
        <row r="105">
          <cell r="J105">
            <v>9.9994736842100007</v>
          </cell>
          <cell r="AN105">
            <v>108.205527847696</v>
          </cell>
          <cell r="BH105" t="str">
            <v>NO</v>
          </cell>
          <cell r="BI105" t="str">
            <v>YES</v>
          </cell>
          <cell r="BM105" t="str">
            <v>NO</v>
          </cell>
          <cell r="BO105" t="str">
            <v>NO</v>
          </cell>
          <cell r="BQ105" t="str">
            <v>YES</v>
          </cell>
          <cell r="BR105" t="str">
            <v>NO</v>
          </cell>
          <cell r="BU105" t="str">
            <v>YES</v>
          </cell>
        </row>
        <row r="106">
          <cell r="J106">
            <v>9.9994999999999994</v>
          </cell>
          <cell r="AN106">
            <v>88.484069283828106</v>
          </cell>
          <cell r="BH106" t="str">
            <v>NO</v>
          </cell>
          <cell r="BI106" t="str">
            <v>YES</v>
          </cell>
          <cell r="BM106" t="str">
            <v>NO</v>
          </cell>
          <cell r="BO106" t="str">
            <v>NO</v>
          </cell>
          <cell r="BQ106" t="str">
            <v>YES</v>
          </cell>
          <cell r="BR106" t="str">
            <v>NO</v>
          </cell>
          <cell r="BU106" t="str">
            <v>YES</v>
          </cell>
        </row>
        <row r="107">
          <cell r="J107">
            <v>9.9984999999999999</v>
          </cell>
          <cell r="AN107">
            <v>43.841764730432999</v>
          </cell>
          <cell r="BH107" t="str">
            <v>NO</v>
          </cell>
          <cell r="BI107" t="str">
            <v>NO</v>
          </cell>
          <cell r="BM107" t="str">
            <v>NO</v>
          </cell>
          <cell r="BO107" t="str">
            <v>NO</v>
          </cell>
          <cell r="BQ107" t="str">
            <v>NO</v>
          </cell>
          <cell r="BR107" t="str">
            <v>NO</v>
          </cell>
          <cell r="BU107" t="str">
            <v>NO</v>
          </cell>
        </row>
        <row r="108">
          <cell r="J108">
            <v>9.9990000000000006</v>
          </cell>
          <cell r="AN108">
            <v>29.086007968868</v>
          </cell>
          <cell r="BH108" t="str">
            <v>NO</v>
          </cell>
          <cell r="BI108" t="str">
            <v>NO</v>
          </cell>
          <cell r="BM108" t="str">
            <v>NO</v>
          </cell>
          <cell r="BO108" t="str">
            <v>NO</v>
          </cell>
          <cell r="BQ108" t="str">
            <v>YES</v>
          </cell>
          <cell r="BR108" t="str">
            <v>NO</v>
          </cell>
          <cell r="BU108" t="str">
            <v>NO</v>
          </cell>
        </row>
        <row r="109">
          <cell r="J109">
            <v>9.9984999999999999</v>
          </cell>
          <cell r="AN109">
            <v>47.1024602591594</v>
          </cell>
          <cell r="BH109" t="str">
            <v>NO</v>
          </cell>
          <cell r="BI109" t="str">
            <v>YES</v>
          </cell>
          <cell r="BM109" t="str">
            <v>NO</v>
          </cell>
          <cell r="BO109" t="str">
            <v>NO</v>
          </cell>
          <cell r="BQ109" t="str">
            <v>YES</v>
          </cell>
          <cell r="BR109" t="str">
            <v>NO</v>
          </cell>
          <cell r="BU109" t="str">
            <v>YES</v>
          </cell>
        </row>
        <row r="110">
          <cell r="J110">
            <v>9.9990000000000006</v>
          </cell>
          <cell r="AN110">
            <v>138.66349089304899</v>
          </cell>
          <cell r="BH110" t="str">
            <v>YES</v>
          </cell>
          <cell r="BI110" t="str">
            <v>YES</v>
          </cell>
          <cell r="BM110" t="str">
            <v>NO</v>
          </cell>
          <cell r="BO110" t="str">
            <v>NO</v>
          </cell>
          <cell r="BQ110" t="str">
            <v>YES</v>
          </cell>
          <cell r="BR110" t="str">
            <v>NO</v>
          </cell>
          <cell r="BU110" t="str">
            <v>YES</v>
          </cell>
        </row>
        <row r="111">
          <cell r="J111">
            <v>10.000500000000001</v>
          </cell>
          <cell r="AN111">
            <v>96.683587146958402</v>
          </cell>
          <cell r="BH111" t="str">
            <v>NO</v>
          </cell>
          <cell r="BI111" t="str">
            <v>YES</v>
          </cell>
          <cell r="BM111" t="str">
            <v>NO</v>
          </cell>
          <cell r="BO111" t="str">
            <v>NO</v>
          </cell>
          <cell r="BQ111" t="str">
            <v>YES</v>
          </cell>
          <cell r="BR111" t="str">
            <v>NO</v>
          </cell>
          <cell r="BU111" t="str">
            <v>NO</v>
          </cell>
        </row>
        <row r="112">
          <cell r="J112">
            <v>9.9994999999999994</v>
          </cell>
          <cell r="AN112">
            <v>76.130185566867993</v>
          </cell>
          <cell r="BH112" t="str">
            <v>NO</v>
          </cell>
          <cell r="BI112" t="str">
            <v>YES</v>
          </cell>
          <cell r="BM112" t="str">
            <v>NO</v>
          </cell>
          <cell r="BO112" t="str">
            <v>NO</v>
          </cell>
          <cell r="BQ112" t="str">
            <v>YES</v>
          </cell>
          <cell r="BR112" t="str">
            <v>NO</v>
          </cell>
          <cell r="BU112" t="str">
            <v>YES</v>
          </cell>
        </row>
        <row r="113">
          <cell r="J113">
            <v>9.9979999999999993</v>
          </cell>
          <cell r="AN113">
            <v>38.248143418456998</v>
          </cell>
          <cell r="BH113" t="str">
            <v>NO</v>
          </cell>
          <cell r="BI113" t="str">
            <v>YES</v>
          </cell>
          <cell r="BM113" t="str">
            <v>NO</v>
          </cell>
          <cell r="BO113" t="str">
            <v>NO</v>
          </cell>
          <cell r="BQ113" t="str">
            <v>YES</v>
          </cell>
          <cell r="BR113" t="str">
            <v>NO</v>
          </cell>
          <cell r="BU113" t="str">
            <v>NO</v>
          </cell>
        </row>
        <row r="114">
          <cell r="J114">
            <v>10.000999999999999</v>
          </cell>
          <cell r="AN114">
            <v>58.985725737853699</v>
          </cell>
          <cell r="BH114" t="str">
            <v>NO</v>
          </cell>
          <cell r="BI114" t="str">
            <v>YES</v>
          </cell>
          <cell r="BM114" t="str">
            <v>NO</v>
          </cell>
          <cell r="BO114" t="str">
            <v>NO</v>
          </cell>
          <cell r="BQ114" t="str">
            <v>YES</v>
          </cell>
          <cell r="BR114" t="str">
            <v>NO</v>
          </cell>
          <cell r="BU114" t="str">
            <v>YES</v>
          </cell>
        </row>
        <row r="115">
          <cell r="J115">
            <v>9.9994999999999994</v>
          </cell>
          <cell r="AN115">
            <v>48.932748079078003</v>
          </cell>
          <cell r="BH115" t="str">
            <v>NO</v>
          </cell>
          <cell r="BI115" t="str">
            <v>YES</v>
          </cell>
          <cell r="BM115" t="str">
            <v>YES</v>
          </cell>
          <cell r="BO115" t="str">
            <v>YES</v>
          </cell>
          <cell r="BQ115" t="str">
            <v>YES</v>
          </cell>
          <cell r="BR115" t="str">
            <v>YES</v>
          </cell>
          <cell r="BU115" t="str">
            <v>YES</v>
          </cell>
        </row>
        <row r="116">
          <cell r="J116">
            <v>10</v>
          </cell>
          <cell r="AN116">
            <v>44.074930881431797</v>
          </cell>
          <cell r="BH116" t="str">
            <v>YES</v>
          </cell>
          <cell r="BI116" t="str">
            <v>YES</v>
          </cell>
          <cell r="BM116" t="str">
            <v>YES</v>
          </cell>
          <cell r="BO116" t="str">
            <v>YES</v>
          </cell>
          <cell r="BQ116" t="str">
            <v>YES</v>
          </cell>
          <cell r="BR116" t="str">
            <v>YES</v>
          </cell>
          <cell r="BU116" t="str">
            <v>YES</v>
          </cell>
        </row>
        <row r="117">
          <cell r="J117">
            <v>9.9994999999999994</v>
          </cell>
          <cell r="AN117">
            <v>104.78552423246801</v>
          </cell>
          <cell r="BH117" t="str">
            <v>YES</v>
          </cell>
          <cell r="BI117" t="str">
            <v>YES</v>
          </cell>
          <cell r="BM117" t="str">
            <v>YES</v>
          </cell>
          <cell r="BO117" t="str">
            <v>YES</v>
          </cell>
          <cell r="BQ117" t="str">
            <v>YES</v>
          </cell>
          <cell r="BR117" t="str">
            <v>YES</v>
          </cell>
          <cell r="BU117" t="str">
            <v>YES</v>
          </cell>
        </row>
        <row r="118">
          <cell r="J118">
            <v>9.9994999999999994</v>
          </cell>
          <cell r="AN118">
            <v>65.244517438116006</v>
          </cell>
          <cell r="BH118" t="str">
            <v>NO</v>
          </cell>
          <cell r="BI118" t="str">
            <v>YES</v>
          </cell>
          <cell r="BM118" t="str">
            <v>YES</v>
          </cell>
          <cell r="BO118" t="str">
            <v>YES</v>
          </cell>
          <cell r="BQ118" t="str">
            <v>YES</v>
          </cell>
          <cell r="BR118" t="str">
            <v>YES</v>
          </cell>
          <cell r="BU118" t="str">
            <v>YES</v>
          </cell>
        </row>
        <row r="119">
          <cell r="J119">
            <v>10.0010526316</v>
          </cell>
          <cell r="AN119">
            <v>115.55821830103901</v>
          </cell>
          <cell r="BH119" t="str">
            <v>NO</v>
          </cell>
          <cell r="BI119" t="str">
            <v>YES</v>
          </cell>
          <cell r="BM119" t="str">
            <v>YES</v>
          </cell>
          <cell r="BO119" t="str">
            <v>YES</v>
          </cell>
          <cell r="BQ119" t="str">
            <v>YES</v>
          </cell>
          <cell r="BR119" t="str">
            <v>YES</v>
          </cell>
          <cell r="BU119" t="str">
            <v>YES</v>
          </cell>
        </row>
        <row r="120">
          <cell r="J120">
            <v>9.9990000000000006</v>
          </cell>
          <cell r="AN120">
            <v>168.31087856698699</v>
          </cell>
          <cell r="BH120" t="str">
            <v>NO</v>
          </cell>
          <cell r="BI120" t="str">
            <v>NO</v>
          </cell>
          <cell r="BM120" t="str">
            <v>YES</v>
          </cell>
          <cell r="BO120" t="str">
            <v>YES</v>
          </cell>
          <cell r="BQ120" t="str">
            <v>NO</v>
          </cell>
          <cell r="BR120" t="str">
            <v>NO</v>
          </cell>
          <cell r="BU120" t="str">
            <v>YES</v>
          </cell>
        </row>
        <row r="121">
          <cell r="BH121">
            <v>0</v>
          </cell>
          <cell r="BI121">
            <v>0</v>
          </cell>
          <cell r="BM121" t="str">
            <v/>
          </cell>
          <cell r="BO121">
            <v>0</v>
          </cell>
          <cell r="BQ121">
            <v>0</v>
          </cell>
          <cell r="BR121">
            <v>0</v>
          </cell>
          <cell r="BU121" t="str">
            <v/>
          </cell>
        </row>
        <row r="122">
          <cell r="J122">
            <v>15.001578947400001</v>
          </cell>
          <cell r="AN122">
            <v>33.373145725684303</v>
          </cell>
          <cell r="BH122" t="str">
            <v>NO</v>
          </cell>
          <cell r="BI122" t="str">
            <v>YES</v>
          </cell>
          <cell r="BM122" t="str">
            <v>YES</v>
          </cell>
          <cell r="BO122" t="str">
            <v>NO</v>
          </cell>
          <cell r="BQ122" t="str">
            <v>NO</v>
          </cell>
          <cell r="BR122" t="str">
            <v>NO</v>
          </cell>
          <cell r="BU122" t="str">
            <v>NO</v>
          </cell>
        </row>
        <row r="123">
          <cell r="J123">
            <v>14.999000000000001</v>
          </cell>
          <cell r="AN123">
            <v>196.05810666456699</v>
          </cell>
          <cell r="BH123" t="str">
            <v>NO</v>
          </cell>
          <cell r="BI123" t="str">
            <v>NO</v>
          </cell>
          <cell r="BM123" t="str">
            <v>NO</v>
          </cell>
          <cell r="BO123" t="str">
            <v>NO</v>
          </cell>
          <cell r="BQ123" t="str">
            <v>NO</v>
          </cell>
          <cell r="BR123" t="str">
            <v>YES</v>
          </cell>
          <cell r="BU123" t="str">
            <v>NO</v>
          </cell>
        </row>
        <row r="124">
          <cell r="J124">
            <v>14.999000000000001</v>
          </cell>
          <cell r="AN124">
            <v>3.394498990167</v>
          </cell>
          <cell r="BH124" t="str">
            <v>NO</v>
          </cell>
          <cell r="BI124" t="str">
            <v>NO</v>
          </cell>
          <cell r="BM124" t="str">
            <v>NO</v>
          </cell>
          <cell r="BO124" t="str">
            <v>NO</v>
          </cell>
          <cell r="BQ124" t="str">
            <v>NO</v>
          </cell>
          <cell r="BR124" t="str">
            <v>YES</v>
          </cell>
          <cell r="BU124" t="str">
            <v>NO</v>
          </cell>
        </row>
        <row r="125">
          <cell r="J125">
            <v>14.999499999999999</v>
          </cell>
          <cell r="AN125">
            <v>6.2285204664133298</v>
          </cell>
          <cell r="BH125" t="str">
            <v>NO</v>
          </cell>
          <cell r="BI125" t="str">
            <v>NO</v>
          </cell>
          <cell r="BM125" t="str">
            <v>NO</v>
          </cell>
          <cell r="BO125" t="str">
            <v>NO</v>
          </cell>
          <cell r="BQ125" t="str">
            <v>NO</v>
          </cell>
          <cell r="BR125" t="str">
            <v>NO</v>
          </cell>
          <cell r="BU125" t="str">
            <v>YES</v>
          </cell>
        </row>
        <row r="126">
          <cell r="J126">
            <v>15.0015</v>
          </cell>
          <cell r="AN126">
            <v>8.7169743293816708</v>
          </cell>
          <cell r="BH126" t="str">
            <v>NO</v>
          </cell>
          <cell r="BI126" t="str">
            <v>NO</v>
          </cell>
          <cell r="BM126" t="str">
            <v>NO</v>
          </cell>
          <cell r="BO126" t="str">
            <v>NO</v>
          </cell>
          <cell r="BQ126" t="str">
            <v>NO</v>
          </cell>
          <cell r="BR126" t="str">
            <v>NO</v>
          </cell>
          <cell r="BU126" t="str">
            <v>YES</v>
          </cell>
        </row>
        <row r="127">
          <cell r="J127">
            <v>15.0010526316</v>
          </cell>
          <cell r="AN127">
            <v>-1.0287174923539999</v>
          </cell>
          <cell r="BH127" t="str">
            <v>NO</v>
          </cell>
          <cell r="BI127" t="str">
            <v>NO</v>
          </cell>
          <cell r="BM127" t="str">
            <v>NO</v>
          </cell>
          <cell r="BO127" t="str">
            <v>NO</v>
          </cell>
          <cell r="BQ127" t="str">
            <v>NO</v>
          </cell>
          <cell r="BR127" t="str">
            <v>NO</v>
          </cell>
          <cell r="BU127" t="str">
            <v>NO</v>
          </cell>
        </row>
        <row r="128">
          <cell r="J128">
            <v>15.003500000000001</v>
          </cell>
          <cell r="AN128">
            <v>12.822663786273299</v>
          </cell>
          <cell r="BH128" t="str">
            <v>NO</v>
          </cell>
          <cell r="BI128" t="str">
            <v>NO</v>
          </cell>
          <cell r="BM128" t="str">
            <v>NO</v>
          </cell>
          <cell r="BO128" t="str">
            <v>NO</v>
          </cell>
          <cell r="BQ128" t="str">
            <v>NO</v>
          </cell>
          <cell r="BR128" t="str">
            <v>NO</v>
          </cell>
          <cell r="BU128" t="str">
            <v>YES</v>
          </cell>
        </row>
        <row r="129">
          <cell r="J129">
            <v>10</v>
          </cell>
          <cell r="AN129">
            <v>12.8701287024703</v>
          </cell>
          <cell r="BH129" t="str">
            <v>NO</v>
          </cell>
          <cell r="BI129" t="str">
            <v>NO</v>
          </cell>
          <cell r="BM129" t="str">
            <v>NO</v>
          </cell>
          <cell r="BO129" t="str">
            <v>NO</v>
          </cell>
          <cell r="BQ129" t="str">
            <v>NO</v>
          </cell>
          <cell r="BR129" t="str">
            <v>NO</v>
          </cell>
          <cell r="BU129" t="str">
            <v>NO</v>
          </cell>
        </row>
        <row r="130">
          <cell r="J130">
            <v>10</v>
          </cell>
          <cell r="AN130">
            <v>36.676157152390701</v>
          </cell>
          <cell r="BH130" t="str">
            <v>NO</v>
          </cell>
          <cell r="BI130" t="str">
            <v>NO</v>
          </cell>
          <cell r="BM130" t="str">
            <v>NO</v>
          </cell>
          <cell r="BO130" t="str">
            <v>NO</v>
          </cell>
          <cell r="BQ130" t="str">
            <v>NO</v>
          </cell>
          <cell r="BR130" t="str">
            <v>NO</v>
          </cell>
          <cell r="BU130" t="str">
            <v>NO</v>
          </cell>
        </row>
        <row r="131">
          <cell r="J131">
            <v>9.9994999999999994</v>
          </cell>
          <cell r="AN131">
            <v>91.246948531776994</v>
          </cell>
          <cell r="BH131" t="str">
            <v>NO</v>
          </cell>
          <cell r="BI131" t="str">
            <v>NO</v>
          </cell>
          <cell r="BM131" t="str">
            <v>NO</v>
          </cell>
          <cell r="BO131" t="str">
            <v>NO</v>
          </cell>
          <cell r="BQ131" t="str">
            <v>NO</v>
          </cell>
          <cell r="BR131" t="str">
            <v>NO</v>
          </cell>
          <cell r="BU131" t="str">
            <v>NO</v>
          </cell>
        </row>
        <row r="132">
          <cell r="J132">
            <v>9.9994999999999994</v>
          </cell>
          <cell r="AN132">
            <v>127.39406357226299</v>
          </cell>
          <cell r="BH132" t="str">
            <v>NO</v>
          </cell>
          <cell r="BI132" t="str">
            <v>NO</v>
          </cell>
          <cell r="BM132" t="str">
            <v>NO</v>
          </cell>
          <cell r="BO132" t="str">
            <v>NO</v>
          </cell>
          <cell r="BQ132" t="str">
            <v>NO</v>
          </cell>
          <cell r="BR132" t="str">
            <v>YES</v>
          </cell>
          <cell r="BU132" t="str">
            <v>NO</v>
          </cell>
        </row>
        <row r="133">
          <cell r="J133">
            <v>9.9990000000000006</v>
          </cell>
          <cell r="AN133">
            <v>8.220005009286</v>
          </cell>
          <cell r="BH133" t="str">
            <v>NO</v>
          </cell>
          <cell r="BI133" t="str">
            <v>NO</v>
          </cell>
          <cell r="BM133" t="str">
            <v>NO</v>
          </cell>
          <cell r="BO133" t="str">
            <v>NO</v>
          </cell>
          <cell r="BQ133" t="str">
            <v>NO</v>
          </cell>
          <cell r="BR133" t="str">
            <v>NO</v>
          </cell>
          <cell r="BU133" t="str">
            <v>YES</v>
          </cell>
        </row>
        <row r="134">
          <cell r="J134">
            <v>10</v>
          </cell>
          <cell r="AN134">
            <v>57.905986725566002</v>
          </cell>
          <cell r="BH134" t="str">
            <v>NO</v>
          </cell>
          <cell r="BI134" t="str">
            <v>YES</v>
          </cell>
          <cell r="BM134" t="str">
            <v>NO</v>
          </cell>
          <cell r="BO134" t="str">
            <v>NO</v>
          </cell>
          <cell r="BQ134" t="str">
            <v>NO</v>
          </cell>
          <cell r="BR134" t="str">
            <v>NO</v>
          </cell>
          <cell r="BU134" t="str">
            <v>NO</v>
          </cell>
        </row>
        <row r="135">
          <cell r="J135">
            <v>9.9994999999999994</v>
          </cell>
          <cell r="AN135">
            <v>56.130100287241298</v>
          </cell>
          <cell r="BH135" t="str">
            <v>NO</v>
          </cell>
          <cell r="BI135" t="str">
            <v>YES</v>
          </cell>
          <cell r="BM135" t="str">
            <v>NO</v>
          </cell>
          <cell r="BO135" t="str">
            <v>NO</v>
          </cell>
          <cell r="BQ135" t="str">
            <v>NO</v>
          </cell>
          <cell r="BR135" t="str">
            <v>NO</v>
          </cell>
          <cell r="BU135" t="str">
            <v>YES</v>
          </cell>
        </row>
        <row r="136">
          <cell r="J136">
            <v>9.9994999999999994</v>
          </cell>
          <cell r="AN136">
            <v>214.97889060903901</v>
          </cell>
          <cell r="BH136" t="str">
            <v>NO</v>
          </cell>
          <cell r="BI136" t="str">
            <v>NO</v>
          </cell>
          <cell r="BM136" t="str">
            <v>NO</v>
          </cell>
          <cell r="BO136" t="str">
            <v>NO</v>
          </cell>
          <cell r="BQ136" t="str">
            <v>NO</v>
          </cell>
          <cell r="BR136" t="str">
            <v>NO</v>
          </cell>
          <cell r="BU136" t="str">
            <v>NO</v>
          </cell>
        </row>
        <row r="137">
          <cell r="J137">
            <v>10.000500000000001</v>
          </cell>
          <cell r="AN137">
            <v>2.9830812918103402</v>
          </cell>
          <cell r="BH137" t="str">
            <v>NO</v>
          </cell>
          <cell r="BI137" t="str">
            <v>NO</v>
          </cell>
          <cell r="BM137" t="str">
            <v>NO</v>
          </cell>
          <cell r="BO137" t="str">
            <v>NO</v>
          </cell>
          <cell r="BQ137" t="str">
            <v>NO</v>
          </cell>
          <cell r="BR137" t="str">
            <v>NO</v>
          </cell>
          <cell r="BU137" t="str">
            <v>NO</v>
          </cell>
        </row>
        <row r="138">
          <cell r="J138">
            <v>9.9990000000000006</v>
          </cell>
          <cell r="AN138">
            <v>26.5542471236263</v>
          </cell>
          <cell r="BH138" t="str">
            <v>NO</v>
          </cell>
          <cell r="BI138" t="str">
            <v>NO</v>
          </cell>
          <cell r="BM138" t="str">
            <v>YES</v>
          </cell>
          <cell r="BO138" t="str">
            <v>NO</v>
          </cell>
          <cell r="BQ138" t="str">
            <v>YES</v>
          </cell>
          <cell r="BR138" t="str">
            <v>YES</v>
          </cell>
          <cell r="BU138" t="str">
            <v>NO</v>
          </cell>
        </row>
        <row r="139">
          <cell r="J139">
            <v>9.9984999999999999</v>
          </cell>
          <cell r="AN139">
            <v>2.2032300410999999</v>
          </cell>
          <cell r="BH139" t="str">
            <v>NO</v>
          </cell>
          <cell r="BI139" t="str">
            <v>NO</v>
          </cell>
          <cell r="BM139" t="str">
            <v>NO</v>
          </cell>
          <cell r="BO139" t="str">
            <v>NO</v>
          </cell>
          <cell r="BQ139" t="str">
            <v>YES</v>
          </cell>
          <cell r="BR139" t="str">
            <v>YES</v>
          </cell>
          <cell r="BU139" t="str">
            <v>YES</v>
          </cell>
        </row>
        <row r="140">
          <cell r="J140">
            <v>9.9994999999999994</v>
          </cell>
          <cell r="AN140">
            <v>18.719518677037001</v>
          </cell>
          <cell r="BH140" t="str">
            <v>NO</v>
          </cell>
          <cell r="BI140" t="str">
            <v>NO</v>
          </cell>
          <cell r="BM140" t="str">
            <v>YES</v>
          </cell>
          <cell r="BO140" t="str">
            <v>NO</v>
          </cell>
          <cell r="BQ140" t="str">
            <v>YES</v>
          </cell>
          <cell r="BR140" t="str">
            <v>YES</v>
          </cell>
          <cell r="BU140" t="str">
            <v>NO</v>
          </cell>
        </row>
        <row r="141">
          <cell r="J141">
            <v>9.9990000000000006</v>
          </cell>
          <cell r="AN141">
            <v>4.9319192797809999</v>
          </cell>
          <cell r="BH141" t="str">
            <v>NO</v>
          </cell>
          <cell r="BI141" t="str">
            <v>NO</v>
          </cell>
          <cell r="BM141" t="str">
            <v>NO</v>
          </cell>
          <cell r="BO141" t="str">
            <v>NO</v>
          </cell>
          <cell r="BQ141" t="str">
            <v>NO</v>
          </cell>
          <cell r="BR141" t="str">
            <v>NO</v>
          </cell>
          <cell r="BU141" t="str">
            <v>YES</v>
          </cell>
        </row>
        <row r="142">
          <cell r="J142">
            <v>10</v>
          </cell>
          <cell r="AN142">
            <v>28.9115570553823</v>
          </cell>
          <cell r="BH142" t="str">
            <v>NO</v>
          </cell>
          <cell r="BI142" t="str">
            <v>NO</v>
          </cell>
          <cell r="BM142" t="str">
            <v>YES</v>
          </cell>
          <cell r="BO142" t="str">
            <v>YES</v>
          </cell>
          <cell r="BQ142" t="str">
            <v>YES</v>
          </cell>
          <cell r="BR142" t="str">
            <v>YES</v>
          </cell>
          <cell r="BU142" t="str">
            <v>YES</v>
          </cell>
        </row>
        <row r="143">
          <cell r="J143">
            <v>9.9994736842100007</v>
          </cell>
          <cell r="AN143">
            <v>10.187152589218</v>
          </cell>
          <cell r="BH143" t="str">
            <v>NO</v>
          </cell>
          <cell r="BI143" t="str">
            <v>NO</v>
          </cell>
          <cell r="BM143" t="str">
            <v>YES</v>
          </cell>
          <cell r="BO143" t="str">
            <v>NO</v>
          </cell>
          <cell r="BQ143" t="str">
            <v>YES</v>
          </cell>
          <cell r="BR143" t="str">
            <v>YES</v>
          </cell>
          <cell r="BU143" t="str">
            <v>NO</v>
          </cell>
        </row>
        <row r="144">
          <cell r="J144">
            <v>10.000500000000001</v>
          </cell>
          <cell r="AN144">
            <v>18.581960111720001</v>
          </cell>
          <cell r="BH144" t="str">
            <v>NO</v>
          </cell>
          <cell r="BI144" t="str">
            <v>NO</v>
          </cell>
          <cell r="BM144" t="str">
            <v>NO</v>
          </cell>
          <cell r="BO144" t="str">
            <v>NO</v>
          </cell>
          <cell r="BQ144" t="str">
            <v>NO</v>
          </cell>
          <cell r="BR144" t="str">
            <v>YES</v>
          </cell>
          <cell r="BU144" t="str">
            <v>YES</v>
          </cell>
        </row>
        <row r="145">
          <cell r="J145">
            <v>9.9994736842100007</v>
          </cell>
          <cell r="AN145">
            <v>18.834191310199699</v>
          </cell>
          <cell r="BH145" t="str">
            <v>NO</v>
          </cell>
          <cell r="BI145" t="str">
            <v>NO</v>
          </cell>
          <cell r="BM145" t="str">
            <v>YES</v>
          </cell>
          <cell r="BO145" t="str">
            <v>YES</v>
          </cell>
          <cell r="BQ145" t="str">
            <v>YES</v>
          </cell>
          <cell r="BR145" t="str">
            <v>YES</v>
          </cell>
          <cell r="BU145" t="str">
            <v>YES</v>
          </cell>
        </row>
        <row r="146">
          <cell r="BH146">
            <v>0</v>
          </cell>
          <cell r="BI146">
            <v>0</v>
          </cell>
          <cell r="BM146" t="str">
            <v/>
          </cell>
          <cell r="BO146">
            <v>0</v>
          </cell>
          <cell r="BQ146">
            <v>0</v>
          </cell>
          <cell r="BR146">
            <v>0</v>
          </cell>
          <cell r="BU146" t="str">
            <v/>
          </cell>
        </row>
        <row r="147">
          <cell r="J147">
            <v>14.9985</v>
          </cell>
          <cell r="AN147">
            <v>14.221514637067999</v>
          </cell>
          <cell r="BH147" t="str">
            <v>NO</v>
          </cell>
          <cell r="BI147" t="str">
            <v>YES</v>
          </cell>
          <cell r="BM147" t="str">
            <v>NO</v>
          </cell>
          <cell r="BO147" t="str">
            <v>NO</v>
          </cell>
          <cell r="BQ147" t="str">
            <v>YES</v>
          </cell>
          <cell r="BR147" t="str">
            <v>NO</v>
          </cell>
          <cell r="BU147" t="str">
            <v>NO</v>
          </cell>
        </row>
        <row r="148">
          <cell r="J148">
            <v>15</v>
          </cell>
          <cell r="AN148">
            <v>16.394753326052001</v>
          </cell>
          <cell r="BH148" t="str">
            <v>NO</v>
          </cell>
          <cell r="BI148" t="str">
            <v>YES</v>
          </cell>
          <cell r="BM148" t="str">
            <v>NO</v>
          </cell>
          <cell r="BO148" t="str">
            <v>NO</v>
          </cell>
          <cell r="BQ148" t="str">
            <v>NO</v>
          </cell>
          <cell r="BR148" t="str">
            <v>YES</v>
          </cell>
          <cell r="BU148" t="str">
            <v>YES</v>
          </cell>
        </row>
        <row r="149">
          <cell r="J149">
            <v>15.000999999999999</v>
          </cell>
          <cell r="AN149">
            <v>2.1444597134440002</v>
          </cell>
          <cell r="BH149" t="str">
            <v>NO</v>
          </cell>
          <cell r="BI149" t="str">
            <v>YES</v>
          </cell>
          <cell r="BM149" t="str">
            <v>NO</v>
          </cell>
          <cell r="BO149" t="str">
            <v>NO</v>
          </cell>
          <cell r="BQ149" t="str">
            <v>NO</v>
          </cell>
          <cell r="BR149" t="str">
            <v>NO</v>
          </cell>
          <cell r="BU149" t="str">
            <v>NO</v>
          </cell>
        </row>
        <row r="150">
          <cell r="J150">
            <v>15.0015</v>
          </cell>
          <cell r="AN150">
            <v>16.814417991694999</v>
          </cell>
          <cell r="BH150" t="str">
            <v>YES</v>
          </cell>
          <cell r="BI150" t="str">
            <v>YES</v>
          </cell>
          <cell r="BM150" t="str">
            <v>NO</v>
          </cell>
          <cell r="BO150" t="str">
            <v>NO</v>
          </cell>
          <cell r="BQ150" t="str">
            <v>NO</v>
          </cell>
          <cell r="BR150" t="str">
            <v>YES</v>
          </cell>
          <cell r="BU150" t="str">
            <v>NO</v>
          </cell>
        </row>
        <row r="151">
          <cell r="J151">
            <v>14.999000000000001</v>
          </cell>
          <cell r="AN151">
            <v>-1.87577142631333</v>
          </cell>
          <cell r="BH151" t="str">
            <v>NO</v>
          </cell>
          <cell r="BI151" t="str">
            <v>YES</v>
          </cell>
          <cell r="BM151" t="str">
            <v>NO</v>
          </cell>
          <cell r="BO151" t="str">
            <v>NO</v>
          </cell>
          <cell r="BQ151" t="str">
            <v>NO</v>
          </cell>
          <cell r="BR151" t="str">
            <v>YES</v>
          </cell>
          <cell r="BU151" t="str">
            <v>NO</v>
          </cell>
        </row>
        <row r="152">
          <cell r="J152">
            <v>15</v>
          </cell>
          <cell r="AN152">
            <v>25.945157257919998</v>
          </cell>
          <cell r="BH152" t="str">
            <v>NO</v>
          </cell>
          <cell r="BI152" t="str">
            <v>YES</v>
          </cell>
          <cell r="BM152" t="str">
            <v>NO</v>
          </cell>
          <cell r="BO152" t="str">
            <v>NO</v>
          </cell>
          <cell r="BQ152" t="str">
            <v>NO</v>
          </cell>
          <cell r="BR152" t="str">
            <v>YES</v>
          </cell>
          <cell r="BU152" t="str">
            <v>YES</v>
          </cell>
        </row>
        <row r="153">
          <cell r="J153">
            <v>14.996499999999999</v>
          </cell>
          <cell r="AN153">
            <v>1.490089955687</v>
          </cell>
          <cell r="BH153" t="str">
            <v>NO</v>
          </cell>
          <cell r="BI153" t="str">
            <v>YES</v>
          </cell>
          <cell r="BM153" t="str">
            <v>NO</v>
          </cell>
          <cell r="BO153" t="str">
            <v>NO</v>
          </cell>
          <cell r="BQ153" t="str">
            <v>NO</v>
          </cell>
          <cell r="BR153" t="str">
            <v>YES</v>
          </cell>
          <cell r="BU153" t="str">
            <v>NO</v>
          </cell>
        </row>
        <row r="154">
          <cell r="J154">
            <v>14.9985</v>
          </cell>
          <cell r="AN154">
            <v>7.0430265895336701</v>
          </cell>
          <cell r="BH154" t="str">
            <v>NO</v>
          </cell>
          <cell r="BI154" t="str">
            <v>NO</v>
          </cell>
          <cell r="BM154" t="str">
            <v>NO</v>
          </cell>
          <cell r="BO154" t="str">
            <v>NO</v>
          </cell>
          <cell r="BQ154" t="str">
            <v>YES</v>
          </cell>
          <cell r="BR154" t="str">
            <v>NO</v>
          </cell>
          <cell r="BU154" t="str">
            <v>YES</v>
          </cell>
        </row>
        <row r="155">
          <cell r="J155">
            <v>14.9985</v>
          </cell>
          <cell r="AN155">
            <v>23.306124510166001</v>
          </cell>
          <cell r="BH155" t="str">
            <v>NO</v>
          </cell>
          <cell r="BI155" t="str">
            <v>YES</v>
          </cell>
          <cell r="BM155" t="str">
            <v>NO</v>
          </cell>
          <cell r="BO155" t="str">
            <v>NO</v>
          </cell>
          <cell r="BQ155" t="str">
            <v>NO</v>
          </cell>
          <cell r="BR155" t="str">
            <v>NO</v>
          </cell>
          <cell r="BU155" t="str">
            <v>YES</v>
          </cell>
        </row>
        <row r="156">
          <cell r="J156">
            <v>15.0010526316</v>
          </cell>
          <cell r="AN156">
            <v>155.20161360692501</v>
          </cell>
          <cell r="BH156" t="str">
            <v>YES</v>
          </cell>
          <cell r="BI156" t="str">
            <v>YES</v>
          </cell>
          <cell r="BM156" t="str">
            <v>NO</v>
          </cell>
          <cell r="BO156" t="str">
            <v>NO</v>
          </cell>
          <cell r="BQ156" t="str">
            <v>NO</v>
          </cell>
          <cell r="BR156" t="str">
            <v>YES</v>
          </cell>
          <cell r="BU156" t="str">
            <v>YES</v>
          </cell>
        </row>
        <row r="157">
          <cell r="J157">
            <v>14.999499999999999</v>
          </cell>
          <cell r="AN157">
            <v>45.863460143736603</v>
          </cell>
          <cell r="BH157" t="str">
            <v>NO</v>
          </cell>
          <cell r="BI157" t="str">
            <v>YES</v>
          </cell>
          <cell r="BM157" t="str">
            <v>NO</v>
          </cell>
          <cell r="BO157" t="str">
            <v>NO</v>
          </cell>
          <cell r="BQ157" t="str">
            <v>NO</v>
          </cell>
          <cell r="BR157" t="str">
            <v>NO</v>
          </cell>
          <cell r="BU157" t="str">
            <v>YES</v>
          </cell>
        </row>
        <row r="158">
          <cell r="J158">
            <v>14.9985</v>
          </cell>
          <cell r="AN158">
            <v>34.363929403122398</v>
          </cell>
          <cell r="BH158" t="str">
            <v>NO</v>
          </cell>
          <cell r="BI158" t="str">
            <v>YES</v>
          </cell>
          <cell r="BM158" t="str">
            <v>NO</v>
          </cell>
          <cell r="BO158" t="str">
            <v>NO</v>
          </cell>
          <cell r="BQ158" t="str">
            <v>NO</v>
          </cell>
          <cell r="BR158" t="str">
            <v>YES</v>
          </cell>
          <cell r="BU158" t="str">
            <v>NO</v>
          </cell>
        </row>
        <row r="159">
          <cell r="J159">
            <v>15.000500000000001</v>
          </cell>
          <cell r="AN159">
            <v>35.440283889607002</v>
          </cell>
          <cell r="BH159" t="str">
            <v>YES</v>
          </cell>
          <cell r="BI159" t="str">
            <v>YES</v>
          </cell>
          <cell r="BM159" t="str">
            <v>NO</v>
          </cell>
          <cell r="BO159" t="str">
            <v>NO</v>
          </cell>
          <cell r="BQ159" t="str">
            <v>NO</v>
          </cell>
          <cell r="BR159" t="str">
            <v>NO</v>
          </cell>
          <cell r="BU159" t="str">
            <v>YES</v>
          </cell>
        </row>
        <row r="160">
          <cell r="J160">
            <v>14.999499999999999</v>
          </cell>
          <cell r="AN160">
            <v>26.589147756286302</v>
          </cell>
          <cell r="BH160" t="str">
            <v>NO</v>
          </cell>
          <cell r="BI160" t="str">
            <v>YES</v>
          </cell>
          <cell r="BM160" t="str">
            <v>NO</v>
          </cell>
          <cell r="BO160" t="str">
            <v>NO</v>
          </cell>
          <cell r="BQ160" t="str">
            <v>NO</v>
          </cell>
          <cell r="BR160" t="str">
            <v>NO</v>
          </cell>
          <cell r="BU160" t="str">
            <v>NO</v>
          </cell>
        </row>
        <row r="161">
          <cell r="J161">
            <v>14.997999999999999</v>
          </cell>
          <cell r="AN161">
            <v>8.0667981607320005</v>
          </cell>
          <cell r="BH161" t="str">
            <v>YES</v>
          </cell>
          <cell r="BI161" t="str">
            <v>YES</v>
          </cell>
          <cell r="BM161" t="str">
            <v>NO</v>
          </cell>
          <cell r="BO161" t="str">
            <v>NO</v>
          </cell>
          <cell r="BQ161" t="str">
            <v>NO</v>
          </cell>
          <cell r="BR161" t="str">
            <v>YES</v>
          </cell>
          <cell r="BU161" t="str">
            <v>NO</v>
          </cell>
        </row>
        <row r="162">
          <cell r="J162">
            <v>15.000500000000001</v>
          </cell>
          <cell r="AN162">
            <v>12.055140984497701</v>
          </cell>
          <cell r="BH162" t="str">
            <v>NO</v>
          </cell>
          <cell r="BI162" t="str">
            <v>YES</v>
          </cell>
          <cell r="BM162" t="str">
            <v>NO</v>
          </cell>
          <cell r="BO162" t="str">
            <v>NO</v>
          </cell>
          <cell r="BQ162" t="str">
            <v>YES</v>
          </cell>
          <cell r="BR162" t="str">
            <v>NO</v>
          </cell>
          <cell r="BU162" t="str">
            <v>NO</v>
          </cell>
        </row>
        <row r="163">
          <cell r="J163">
            <v>15.002000000000001</v>
          </cell>
          <cell r="AN163">
            <v>3.129175989708</v>
          </cell>
          <cell r="BH163" t="str">
            <v>NO</v>
          </cell>
          <cell r="BI163" t="str">
            <v>YES</v>
          </cell>
          <cell r="BM163" t="str">
            <v>NO</v>
          </cell>
          <cell r="BO163" t="str">
            <v>NO</v>
          </cell>
          <cell r="BQ163" t="str">
            <v>NO</v>
          </cell>
          <cell r="BR163" t="str">
            <v>YES</v>
          </cell>
          <cell r="BU163" t="str">
            <v>NO</v>
          </cell>
        </row>
        <row r="164">
          <cell r="J164">
            <v>14.997894736799999</v>
          </cell>
          <cell r="AN164">
            <v>8.6945958423413394</v>
          </cell>
          <cell r="BH164" t="str">
            <v>YES</v>
          </cell>
          <cell r="BI164" t="str">
            <v>YES</v>
          </cell>
          <cell r="BM164" t="str">
            <v>NO</v>
          </cell>
          <cell r="BO164" t="str">
            <v>NO</v>
          </cell>
          <cell r="BQ164" t="str">
            <v>NO</v>
          </cell>
          <cell r="BR164" t="str">
            <v>YES</v>
          </cell>
          <cell r="BU164" t="str">
            <v>NO</v>
          </cell>
        </row>
        <row r="165">
          <cell r="J165">
            <v>14.9985</v>
          </cell>
          <cell r="AN165">
            <v>25.753365828863998</v>
          </cell>
          <cell r="BH165" t="str">
            <v>NO</v>
          </cell>
          <cell r="BI165" t="str">
            <v>YES</v>
          </cell>
          <cell r="BM165" t="str">
            <v>NO</v>
          </cell>
          <cell r="BO165" t="str">
            <v>NO</v>
          </cell>
          <cell r="BQ165" t="str">
            <v>NO</v>
          </cell>
          <cell r="BR165" t="str">
            <v>YES</v>
          </cell>
          <cell r="BU165" t="str">
            <v>NO</v>
          </cell>
        </row>
        <row r="166">
          <cell r="J166">
            <v>14.999000000000001</v>
          </cell>
          <cell r="AN166">
            <v>43.326552305241002</v>
          </cell>
          <cell r="BH166" t="str">
            <v>NO</v>
          </cell>
          <cell r="BI166" t="str">
            <v>YES</v>
          </cell>
          <cell r="BM166" t="str">
            <v>NO</v>
          </cell>
          <cell r="BO166" t="str">
            <v>NO</v>
          </cell>
          <cell r="BQ166" t="str">
            <v>NO</v>
          </cell>
          <cell r="BR166" t="str">
            <v>YES</v>
          </cell>
          <cell r="BU166" t="str">
            <v>NO</v>
          </cell>
        </row>
        <row r="167">
          <cell r="J167">
            <v>14.9994736842</v>
          </cell>
          <cell r="AN167">
            <v>6.8969151371699997</v>
          </cell>
          <cell r="BH167" t="str">
            <v>NO</v>
          </cell>
          <cell r="BI167" t="str">
            <v>YES</v>
          </cell>
          <cell r="BM167" t="str">
            <v>NO</v>
          </cell>
          <cell r="BO167" t="str">
            <v>NO</v>
          </cell>
          <cell r="BQ167" t="str">
            <v>NO</v>
          </cell>
          <cell r="BR167" t="str">
            <v>YES</v>
          </cell>
          <cell r="BU167" t="str">
            <v>NO</v>
          </cell>
        </row>
        <row r="168">
          <cell r="J168">
            <v>15</v>
          </cell>
          <cell r="AN168">
            <v>606.44835593637595</v>
          </cell>
          <cell r="BH168" t="str">
            <v>YES</v>
          </cell>
          <cell r="BI168" t="str">
            <v>YES</v>
          </cell>
          <cell r="BM168" t="str">
            <v>NO</v>
          </cell>
          <cell r="BO168" t="str">
            <v>NO</v>
          </cell>
          <cell r="BQ168" t="str">
            <v>NO</v>
          </cell>
          <cell r="BR168" t="str">
            <v>YES</v>
          </cell>
          <cell r="BU168" t="str">
            <v>YES</v>
          </cell>
        </row>
        <row r="169">
          <cell r="BH169">
            <v>0</v>
          </cell>
          <cell r="BO169">
            <v>0</v>
          </cell>
          <cell r="BU169">
            <v>0</v>
          </cell>
        </row>
        <row r="170">
          <cell r="J170">
            <v>14.9985</v>
          </cell>
          <cell r="AN170">
            <v>14.908473014548999</v>
          </cell>
          <cell r="BH170" t="str">
            <v>NO</v>
          </cell>
          <cell r="BI170" t="str">
            <v>YES</v>
          </cell>
          <cell r="BM170" t="str">
            <v>NO</v>
          </cell>
          <cell r="BO170" t="str">
            <v>NO</v>
          </cell>
          <cell r="BQ170" t="str">
            <v>YES</v>
          </cell>
          <cell r="BR170" t="str">
            <v>NO</v>
          </cell>
          <cell r="BU170" t="str">
            <v>YES</v>
          </cell>
        </row>
        <row r="171">
          <cell r="J171">
            <v>15</v>
          </cell>
          <cell r="AN171">
            <v>16.185324792580701</v>
          </cell>
          <cell r="BH171" t="str">
            <v>NO</v>
          </cell>
          <cell r="BI171" t="str">
            <v>YES</v>
          </cell>
          <cell r="BM171" t="str">
            <v>NO</v>
          </cell>
          <cell r="BO171" t="str">
            <v>NO</v>
          </cell>
          <cell r="BQ171" t="str">
            <v>NO</v>
          </cell>
          <cell r="BR171" t="str">
            <v>YES</v>
          </cell>
          <cell r="BU171" t="str">
            <v>YES</v>
          </cell>
        </row>
        <row r="172">
          <cell r="J172">
            <v>14.9989473684</v>
          </cell>
          <cell r="AN172">
            <v>3.04222022160367</v>
          </cell>
          <cell r="BH172" t="str">
            <v>NO</v>
          </cell>
          <cell r="BI172" t="str">
            <v>YES</v>
          </cell>
          <cell r="BM172" t="str">
            <v>NO</v>
          </cell>
          <cell r="BO172" t="str">
            <v>NO</v>
          </cell>
          <cell r="BQ172" t="str">
            <v>NO</v>
          </cell>
          <cell r="BR172" t="str">
            <v>NO</v>
          </cell>
          <cell r="BU172" t="str">
            <v>NO</v>
          </cell>
        </row>
        <row r="173">
          <cell r="J173">
            <v>15.000999999999999</v>
          </cell>
          <cell r="AN173">
            <v>17.968633652771</v>
          </cell>
          <cell r="BH173" t="str">
            <v>YES</v>
          </cell>
          <cell r="BI173" t="str">
            <v>YES</v>
          </cell>
          <cell r="BM173" t="str">
            <v>NO</v>
          </cell>
          <cell r="BO173" t="str">
            <v>NO</v>
          </cell>
          <cell r="BQ173" t="str">
            <v>NO</v>
          </cell>
          <cell r="BR173" t="str">
            <v>YES</v>
          </cell>
          <cell r="BU173" t="str">
            <v>NO</v>
          </cell>
        </row>
        <row r="174">
          <cell r="J174">
            <v>15</v>
          </cell>
          <cell r="AN174">
            <v>1.25121570391533</v>
          </cell>
          <cell r="BH174" t="str">
            <v>NO</v>
          </cell>
          <cell r="BI174" t="str">
            <v>YES</v>
          </cell>
          <cell r="BM174" t="str">
            <v>NO</v>
          </cell>
          <cell r="BO174" t="str">
            <v>NO</v>
          </cell>
          <cell r="BQ174" t="str">
            <v>NO</v>
          </cell>
          <cell r="BR174" t="str">
            <v>YES</v>
          </cell>
          <cell r="BU174" t="str">
            <v>NO</v>
          </cell>
        </row>
        <row r="175">
          <cell r="J175">
            <v>15</v>
          </cell>
          <cell r="AN175">
            <v>26.080201102787299</v>
          </cell>
          <cell r="BH175" t="str">
            <v>NO</v>
          </cell>
          <cell r="BI175" t="str">
            <v>YES</v>
          </cell>
          <cell r="BM175" t="str">
            <v>NO</v>
          </cell>
          <cell r="BO175" t="str">
            <v>NO</v>
          </cell>
          <cell r="BQ175" t="str">
            <v>NO</v>
          </cell>
          <cell r="BR175" t="str">
            <v>YES</v>
          </cell>
          <cell r="BU175" t="str">
            <v>YES</v>
          </cell>
        </row>
        <row r="176">
          <cell r="J176">
            <v>15.000500000000001</v>
          </cell>
          <cell r="AN176">
            <v>2.2395375302540002</v>
          </cell>
          <cell r="BH176" t="str">
            <v>NO</v>
          </cell>
          <cell r="BI176" t="str">
            <v>YES</v>
          </cell>
          <cell r="BM176" t="str">
            <v>NO</v>
          </cell>
          <cell r="BO176" t="str">
            <v>NO</v>
          </cell>
          <cell r="BQ176" t="str">
            <v>NO</v>
          </cell>
          <cell r="BR176" t="str">
            <v>YES</v>
          </cell>
          <cell r="BU176" t="str">
            <v>NO</v>
          </cell>
        </row>
        <row r="177">
          <cell r="J177">
            <v>14.997999999999999</v>
          </cell>
          <cell r="AN177">
            <v>7.0862305068009999</v>
          </cell>
          <cell r="BH177" t="str">
            <v>NO</v>
          </cell>
          <cell r="BI177" t="str">
            <v>NO</v>
          </cell>
          <cell r="BM177" t="str">
            <v>NO</v>
          </cell>
          <cell r="BO177" t="str">
            <v>NO</v>
          </cell>
          <cell r="BQ177" t="str">
            <v>YES</v>
          </cell>
          <cell r="BR177" t="str">
            <v>NO</v>
          </cell>
          <cell r="BU177" t="str">
            <v>YES</v>
          </cell>
        </row>
        <row r="178">
          <cell r="J178">
            <v>14.997999999999999</v>
          </cell>
          <cell r="AN178">
            <v>20.285747214919699</v>
          </cell>
          <cell r="BH178" t="str">
            <v>NO</v>
          </cell>
          <cell r="BI178" t="str">
            <v>YES</v>
          </cell>
          <cell r="BM178" t="str">
            <v>NO</v>
          </cell>
          <cell r="BO178" t="str">
            <v>NO</v>
          </cell>
          <cell r="BQ178" t="str">
            <v>NO</v>
          </cell>
          <cell r="BR178" t="str">
            <v>NO</v>
          </cell>
          <cell r="BU178" t="str">
            <v>YES</v>
          </cell>
        </row>
        <row r="179">
          <cell r="BH179">
            <v>0</v>
          </cell>
          <cell r="BI179">
            <v>0</v>
          </cell>
          <cell r="BM179" t="str">
            <v/>
          </cell>
          <cell r="BO179">
            <v>0</v>
          </cell>
          <cell r="BQ179">
            <v>0</v>
          </cell>
          <cell r="BR179">
            <v>0</v>
          </cell>
          <cell r="BU179" t="str">
            <v/>
          </cell>
        </row>
        <row r="180">
          <cell r="J180">
            <v>9.9990000000000006</v>
          </cell>
          <cell r="AN180">
            <v>442.00259171164299</v>
          </cell>
          <cell r="BH180" t="str">
            <v>NO</v>
          </cell>
          <cell r="BI180" t="str">
            <v>NO</v>
          </cell>
          <cell r="BM180" t="str">
            <v>NO</v>
          </cell>
          <cell r="BO180" t="str">
            <v>NO</v>
          </cell>
          <cell r="BQ180" t="str">
            <v>NO</v>
          </cell>
          <cell r="BR180" t="str">
            <v>NO</v>
          </cell>
          <cell r="BU180" t="str">
            <v>NO</v>
          </cell>
        </row>
        <row r="181">
          <cell r="J181">
            <v>9.9990000000000006</v>
          </cell>
          <cell r="AN181">
            <v>64.395713015445594</v>
          </cell>
          <cell r="BH181" t="str">
            <v>NO</v>
          </cell>
          <cell r="BI181" t="str">
            <v>NO</v>
          </cell>
          <cell r="BM181" t="str">
            <v>NO</v>
          </cell>
          <cell r="BO181" t="str">
            <v>NO</v>
          </cell>
          <cell r="BQ181" t="str">
            <v>NO</v>
          </cell>
          <cell r="BR181" t="str">
            <v>YES</v>
          </cell>
          <cell r="BU181" t="str">
            <v>YES</v>
          </cell>
        </row>
        <row r="182">
          <cell r="J182">
            <v>9.9989473684199996</v>
          </cell>
          <cell r="AN182">
            <v>624.66223546508797</v>
          </cell>
          <cell r="BH182" t="str">
            <v>YES</v>
          </cell>
          <cell r="BI182" t="str">
            <v>NO</v>
          </cell>
          <cell r="BM182" t="str">
            <v>NO</v>
          </cell>
          <cell r="BO182" t="str">
            <v>NO</v>
          </cell>
          <cell r="BQ182" t="str">
            <v>NO</v>
          </cell>
          <cell r="BR182" t="str">
            <v>YES</v>
          </cell>
          <cell r="BU182" t="str">
            <v>NO</v>
          </cell>
        </row>
        <row r="183">
          <cell r="J183">
            <v>9.9990000000000006</v>
          </cell>
          <cell r="AN183">
            <v>177.37676149304801</v>
          </cell>
          <cell r="BH183" t="str">
            <v>NO</v>
          </cell>
          <cell r="BI183" t="str">
            <v>NO</v>
          </cell>
          <cell r="BM183" t="str">
            <v>NO</v>
          </cell>
          <cell r="BO183" t="str">
            <v>NO</v>
          </cell>
          <cell r="BQ183" t="str">
            <v>NO</v>
          </cell>
          <cell r="BR183" t="str">
            <v>NO</v>
          </cell>
          <cell r="BU183" t="str">
            <v>NO</v>
          </cell>
        </row>
        <row r="184">
          <cell r="J184">
            <v>9.9994999999999994</v>
          </cell>
          <cell r="AN184">
            <v>116.302106999891</v>
          </cell>
          <cell r="BH184" t="str">
            <v>NO</v>
          </cell>
          <cell r="BI184" t="str">
            <v>NO</v>
          </cell>
          <cell r="BM184" t="str">
            <v>NO</v>
          </cell>
          <cell r="BO184" t="str">
            <v>NO</v>
          </cell>
          <cell r="BQ184" t="str">
            <v>NO</v>
          </cell>
          <cell r="BR184" t="str">
            <v>YES</v>
          </cell>
          <cell r="BU184" t="str">
            <v>YES</v>
          </cell>
        </row>
        <row r="185">
          <cell r="J185">
            <v>10</v>
          </cell>
          <cell r="AN185">
            <v>101.33193848698799</v>
          </cell>
          <cell r="BH185" t="str">
            <v>NO</v>
          </cell>
          <cell r="BI185" t="str">
            <v>NO</v>
          </cell>
          <cell r="BM185" t="str">
            <v>NO</v>
          </cell>
          <cell r="BO185" t="str">
            <v>NO</v>
          </cell>
          <cell r="BQ185" t="str">
            <v>NO</v>
          </cell>
          <cell r="BR185" t="str">
            <v>YES</v>
          </cell>
          <cell r="BU185" t="str">
            <v>YES</v>
          </cell>
        </row>
        <row r="186">
          <cell r="J186">
            <v>10</v>
          </cell>
          <cell r="AN186">
            <v>5.899331947126</v>
          </cell>
          <cell r="BH186" t="str">
            <v>NO</v>
          </cell>
          <cell r="BI186" t="str">
            <v>NO</v>
          </cell>
          <cell r="BM186" t="str">
            <v>YES</v>
          </cell>
          <cell r="BO186" t="str">
            <v>NO</v>
          </cell>
          <cell r="BQ186" t="str">
            <v>NO</v>
          </cell>
          <cell r="BR186" t="str">
            <v>YES</v>
          </cell>
          <cell r="BU186" t="str">
            <v>NO</v>
          </cell>
        </row>
        <row r="187">
          <cell r="J187">
            <v>9.9979999999999993</v>
          </cell>
          <cell r="AN187">
            <v>213.18075326482699</v>
          </cell>
          <cell r="BH187" t="str">
            <v>NO</v>
          </cell>
          <cell r="BI187" t="str">
            <v>NO</v>
          </cell>
          <cell r="BM187" t="str">
            <v>NO</v>
          </cell>
          <cell r="BO187" t="str">
            <v>NO</v>
          </cell>
          <cell r="BQ187" t="str">
            <v>NO</v>
          </cell>
          <cell r="BR187" t="str">
            <v>YES</v>
          </cell>
          <cell r="BU187" t="str">
            <v>NO</v>
          </cell>
        </row>
        <row r="188">
          <cell r="J188">
            <v>10</v>
          </cell>
          <cell r="AN188">
            <v>95.775003751313406</v>
          </cell>
          <cell r="BH188" t="str">
            <v>NO</v>
          </cell>
          <cell r="BI188" t="str">
            <v>NO</v>
          </cell>
          <cell r="BM188" t="str">
            <v>YES</v>
          </cell>
          <cell r="BO188" t="str">
            <v>YES</v>
          </cell>
          <cell r="BQ188" t="str">
            <v>YES</v>
          </cell>
          <cell r="BR188" t="str">
            <v>YES</v>
          </cell>
          <cell r="BU188" t="str">
            <v>YES</v>
          </cell>
        </row>
        <row r="189">
          <cell r="J189">
            <v>10.000500000000001</v>
          </cell>
          <cell r="AN189">
            <v>12.091675827262099</v>
          </cell>
          <cell r="BH189" t="str">
            <v>NO</v>
          </cell>
          <cell r="BI189" t="str">
            <v>NO</v>
          </cell>
          <cell r="BM189" t="str">
            <v>YES</v>
          </cell>
          <cell r="BO189" t="str">
            <v>YES</v>
          </cell>
          <cell r="BQ189" t="str">
            <v>YES</v>
          </cell>
          <cell r="BR189" t="str">
            <v>YES</v>
          </cell>
          <cell r="BU189" t="str">
            <v>YES</v>
          </cell>
        </row>
        <row r="190">
          <cell r="J190">
            <v>10.0015</v>
          </cell>
          <cell r="AN190">
            <v>11.970169045255</v>
          </cell>
          <cell r="BH190" t="str">
            <v>NO</v>
          </cell>
          <cell r="BI190" t="str">
            <v>NO</v>
          </cell>
          <cell r="BM190" t="str">
            <v>NO</v>
          </cell>
          <cell r="BO190" t="str">
            <v>NO</v>
          </cell>
          <cell r="BQ190" t="str">
            <v>NO</v>
          </cell>
          <cell r="BR190" t="str">
            <v>NO</v>
          </cell>
          <cell r="BU190" t="str">
            <v>YES</v>
          </cell>
        </row>
        <row r="191">
          <cell r="J191">
            <v>9.9990000000000006</v>
          </cell>
          <cell r="AN191">
            <v>5.15038607363467</v>
          </cell>
          <cell r="BH191" t="str">
            <v>NO</v>
          </cell>
          <cell r="BI191" t="str">
            <v>NO</v>
          </cell>
          <cell r="BM191" t="str">
            <v>YES</v>
          </cell>
          <cell r="BO191" t="str">
            <v>NO</v>
          </cell>
          <cell r="BQ191" t="str">
            <v>YES</v>
          </cell>
          <cell r="BR191" t="str">
            <v>YES</v>
          </cell>
          <cell r="BU191" t="str">
            <v>YES</v>
          </cell>
        </row>
        <row r="192">
          <cell r="J192">
            <v>9.9994736842100007</v>
          </cell>
          <cell r="AN192">
            <v>48.865877227292302</v>
          </cell>
          <cell r="BH192" t="str">
            <v>NO</v>
          </cell>
          <cell r="BI192" t="str">
            <v>NO</v>
          </cell>
          <cell r="BM192" t="str">
            <v>YES</v>
          </cell>
          <cell r="BO192" t="str">
            <v>YES</v>
          </cell>
          <cell r="BQ192" t="str">
            <v>YES</v>
          </cell>
          <cell r="BR192" t="str">
            <v>YES</v>
          </cell>
          <cell r="BU192" t="str">
            <v>YES</v>
          </cell>
        </row>
        <row r="193">
          <cell r="J193">
            <v>9.9994999999999994</v>
          </cell>
          <cell r="AN193">
            <v>228.53846862722</v>
          </cell>
          <cell r="BH193" t="str">
            <v>NO</v>
          </cell>
          <cell r="BI193" t="str">
            <v>NO</v>
          </cell>
          <cell r="BM193" t="str">
            <v>YES</v>
          </cell>
          <cell r="BO193" t="str">
            <v>YES</v>
          </cell>
          <cell r="BQ193" t="str">
            <v>YES</v>
          </cell>
          <cell r="BR193" t="str">
            <v>YES</v>
          </cell>
          <cell r="BU193" t="str">
            <v>YES</v>
          </cell>
        </row>
        <row r="194">
          <cell r="J194">
            <v>9.9984999999999999</v>
          </cell>
          <cell r="AN194">
            <v>40.540291761020001</v>
          </cell>
          <cell r="BH194" t="str">
            <v>NO</v>
          </cell>
          <cell r="BI194" t="str">
            <v>NO</v>
          </cell>
          <cell r="BM194" t="str">
            <v>YES</v>
          </cell>
          <cell r="BO194" t="str">
            <v>YES</v>
          </cell>
          <cell r="BQ194" t="str">
            <v>YES</v>
          </cell>
          <cell r="BR194" t="str">
            <v>YES</v>
          </cell>
          <cell r="BU194" t="str">
            <v>YES</v>
          </cell>
        </row>
        <row r="195">
          <cell r="J195">
            <v>10.015000000000001</v>
          </cell>
          <cell r="AN195">
            <v>-1.0594994511960001</v>
          </cell>
          <cell r="BH195" t="str">
            <v>NO</v>
          </cell>
          <cell r="BI195" t="str">
            <v>NO</v>
          </cell>
          <cell r="BM195" t="str">
            <v>NO</v>
          </cell>
          <cell r="BO195" t="str">
            <v>NO</v>
          </cell>
          <cell r="BQ195" t="str">
            <v>NO</v>
          </cell>
          <cell r="BR195" t="str">
            <v>YES</v>
          </cell>
          <cell r="BU195" t="str">
            <v>NO</v>
          </cell>
        </row>
        <row r="196">
          <cell r="J196">
            <v>10</v>
          </cell>
          <cell r="AN196">
            <v>77.468163547370295</v>
          </cell>
          <cell r="BH196" t="str">
            <v>NO</v>
          </cell>
          <cell r="BI196" t="str">
            <v>NO</v>
          </cell>
          <cell r="BM196" t="str">
            <v>YES</v>
          </cell>
          <cell r="BO196" t="str">
            <v>YES</v>
          </cell>
          <cell r="BQ196" t="str">
            <v>YES</v>
          </cell>
          <cell r="BR196" t="str">
            <v>YES</v>
          </cell>
          <cell r="BU196" t="str">
            <v>YES</v>
          </cell>
        </row>
        <row r="197">
          <cell r="J197">
            <v>9.9984999999999999</v>
          </cell>
          <cell r="AN197">
            <v>41.746426033774299</v>
          </cell>
          <cell r="BH197" t="str">
            <v>NO</v>
          </cell>
          <cell r="BI197" t="str">
            <v>NO</v>
          </cell>
          <cell r="BM197" t="str">
            <v>NO</v>
          </cell>
          <cell r="BO197" t="str">
            <v>NO</v>
          </cell>
          <cell r="BQ197" t="str">
            <v>NO</v>
          </cell>
          <cell r="BR197" t="str">
            <v>YES</v>
          </cell>
          <cell r="BU197" t="str">
            <v>YES</v>
          </cell>
        </row>
        <row r="198">
          <cell r="J198">
            <v>9.9990000000000006</v>
          </cell>
          <cell r="AN198">
            <v>121.91130529389299</v>
          </cell>
          <cell r="BH198" t="str">
            <v>NO</v>
          </cell>
          <cell r="BI198" t="str">
            <v>NO</v>
          </cell>
          <cell r="BM198" t="str">
            <v>YES</v>
          </cell>
          <cell r="BO198" t="str">
            <v>YES</v>
          </cell>
          <cell r="BQ198" t="str">
            <v>YES</v>
          </cell>
          <cell r="BR198" t="str">
            <v>YES</v>
          </cell>
          <cell r="BU198" t="str">
            <v>YES</v>
          </cell>
        </row>
        <row r="199">
          <cell r="J199">
            <v>10</v>
          </cell>
          <cell r="AN199">
            <v>44.138284029563401</v>
          </cell>
          <cell r="BH199" t="str">
            <v>NO</v>
          </cell>
          <cell r="BI199" t="str">
            <v>NO</v>
          </cell>
          <cell r="BM199" t="str">
            <v>YES</v>
          </cell>
          <cell r="BO199" t="str">
            <v>YES</v>
          </cell>
          <cell r="BQ199" t="str">
            <v>YES</v>
          </cell>
          <cell r="BR199" t="str">
            <v>YES</v>
          </cell>
          <cell r="BU199" t="str">
            <v>YES</v>
          </cell>
        </row>
        <row r="200">
          <cell r="J200">
            <v>10</v>
          </cell>
          <cell r="AN200">
            <v>226.15468654759599</v>
          </cell>
          <cell r="BH200" t="str">
            <v>YES</v>
          </cell>
          <cell r="BI200" t="str">
            <v>NO</v>
          </cell>
          <cell r="BM200" t="str">
            <v>YES</v>
          </cell>
          <cell r="BO200" t="str">
            <v>YES</v>
          </cell>
          <cell r="BQ200" t="str">
            <v>YES</v>
          </cell>
          <cell r="BR200" t="str">
            <v>YES</v>
          </cell>
          <cell r="BU200" t="str">
            <v>YES</v>
          </cell>
        </row>
        <row r="201">
          <cell r="J201">
            <v>10</v>
          </cell>
          <cell r="AN201">
            <v>65.500687911267306</v>
          </cell>
          <cell r="BH201" t="str">
            <v>NO</v>
          </cell>
          <cell r="BI201" t="str">
            <v>NO</v>
          </cell>
          <cell r="BM201" t="str">
            <v>YES</v>
          </cell>
          <cell r="BO201" t="str">
            <v>YES</v>
          </cell>
          <cell r="BQ201" t="str">
            <v>YES</v>
          </cell>
          <cell r="BR201" t="str">
            <v>YES</v>
          </cell>
          <cell r="BU201" t="str">
            <v>YES</v>
          </cell>
        </row>
        <row r="202">
          <cell r="J202">
            <v>10</v>
          </cell>
          <cell r="AN202">
            <v>58.697406373828997</v>
          </cell>
          <cell r="BH202" t="str">
            <v>NO</v>
          </cell>
          <cell r="BI202" t="str">
            <v>NO</v>
          </cell>
          <cell r="BM202" t="str">
            <v>YES</v>
          </cell>
          <cell r="BO202" t="str">
            <v>YES</v>
          </cell>
          <cell r="BQ202" t="str">
            <v>YES</v>
          </cell>
          <cell r="BR202" t="str">
            <v>YES</v>
          </cell>
          <cell r="BU202" t="str">
            <v>YES</v>
          </cell>
        </row>
        <row r="203">
          <cell r="J203">
            <v>9.9994999999999994</v>
          </cell>
          <cell r="AN203">
            <v>1239.3421547841999</v>
          </cell>
          <cell r="BH203" t="str">
            <v>YES</v>
          </cell>
          <cell r="BI203" t="str">
            <v>NO</v>
          </cell>
          <cell r="BM203" t="str">
            <v>YES</v>
          </cell>
          <cell r="BO203" t="str">
            <v>YES</v>
          </cell>
          <cell r="BQ203" t="str">
            <v>YES</v>
          </cell>
          <cell r="BR203" t="str">
            <v>YES</v>
          </cell>
          <cell r="BU203" t="str">
            <v>YES</v>
          </cell>
        </row>
        <row r="204">
          <cell r="J204">
            <v>10</v>
          </cell>
          <cell r="AN204">
            <v>399.25260833154499</v>
          </cell>
          <cell r="BH204" t="str">
            <v>NO</v>
          </cell>
          <cell r="BI204" t="str">
            <v>NO</v>
          </cell>
          <cell r="BM204" t="str">
            <v>YES</v>
          </cell>
          <cell r="BO204" t="str">
            <v>YES</v>
          </cell>
          <cell r="BQ204" t="str">
            <v>YES</v>
          </cell>
          <cell r="BR204" t="str">
            <v>YES</v>
          </cell>
          <cell r="BU204" t="str">
            <v>NO</v>
          </cell>
        </row>
        <row r="205">
          <cell r="J205">
            <v>9.9994999999999994</v>
          </cell>
          <cell r="AN205">
            <v>29.432922567724301</v>
          </cell>
          <cell r="BH205" t="str">
            <v>NO</v>
          </cell>
          <cell r="BI205" t="str">
            <v>NO</v>
          </cell>
          <cell r="BM205" t="str">
            <v>YES</v>
          </cell>
          <cell r="BO205" t="str">
            <v>YES</v>
          </cell>
          <cell r="BQ205" t="str">
            <v>YES</v>
          </cell>
          <cell r="BR205" t="str">
            <v>YES</v>
          </cell>
          <cell r="BU205" t="str">
            <v>YES</v>
          </cell>
        </row>
        <row r="206">
          <cell r="J206">
            <v>9.9990000000000006</v>
          </cell>
          <cell r="AN206">
            <v>112.52350112517</v>
          </cell>
          <cell r="BH206" t="str">
            <v>NO</v>
          </cell>
          <cell r="BI206" t="str">
            <v>NO</v>
          </cell>
          <cell r="BM206" t="str">
            <v>YES</v>
          </cell>
          <cell r="BO206" t="str">
            <v>YES</v>
          </cell>
          <cell r="BQ206" t="str">
            <v>YES</v>
          </cell>
          <cell r="BR206" t="str">
            <v>YES</v>
          </cell>
          <cell r="BU206" t="str">
            <v>YES</v>
          </cell>
        </row>
        <row r="207">
          <cell r="J207">
            <v>9.9990000000000006</v>
          </cell>
          <cell r="AN207">
            <v>60.938025841824199</v>
          </cell>
          <cell r="BH207" t="str">
            <v>NO</v>
          </cell>
          <cell r="BI207" t="str">
            <v>NO</v>
          </cell>
          <cell r="BM207" t="str">
            <v>YES</v>
          </cell>
          <cell r="BO207" t="str">
            <v>YES</v>
          </cell>
          <cell r="BQ207" t="str">
            <v>YES</v>
          </cell>
          <cell r="BR207" t="str">
            <v>YES</v>
          </cell>
          <cell r="BU207" t="str">
            <v>YES</v>
          </cell>
        </row>
        <row r="208">
          <cell r="J208">
            <v>10.0010526316</v>
          </cell>
          <cell r="AN208">
            <v>642.97127587376099</v>
          </cell>
          <cell r="BH208" t="str">
            <v>NO</v>
          </cell>
          <cell r="BI208" t="str">
            <v>NO</v>
          </cell>
          <cell r="BM208" t="str">
            <v>NO</v>
          </cell>
          <cell r="BO208" t="str">
            <v>NO</v>
          </cell>
          <cell r="BQ208" t="str">
            <v>YES</v>
          </cell>
          <cell r="BR208" t="str">
            <v>NO</v>
          </cell>
          <cell r="BU208" t="str">
            <v>YES</v>
          </cell>
        </row>
        <row r="209">
          <cell r="J209">
            <v>9.9990000000000006</v>
          </cell>
          <cell r="AN209">
            <v>290.21800478525398</v>
          </cell>
          <cell r="BH209" t="str">
            <v>NO</v>
          </cell>
          <cell r="BI209" t="str">
            <v>NO</v>
          </cell>
          <cell r="BM209" t="str">
            <v>YES</v>
          </cell>
          <cell r="BO209" t="str">
            <v>YES</v>
          </cell>
          <cell r="BQ209" t="str">
            <v>YES</v>
          </cell>
          <cell r="BR209" t="str">
            <v>YES</v>
          </cell>
          <cell r="BU209" t="str">
            <v>YES</v>
          </cell>
        </row>
        <row r="210">
          <cell r="J210">
            <v>10</v>
          </cell>
          <cell r="AN210">
            <v>246.88473782374001</v>
          </cell>
          <cell r="BH210" t="str">
            <v>YES</v>
          </cell>
          <cell r="BI210" t="str">
            <v>NO</v>
          </cell>
          <cell r="BM210" t="str">
            <v>YES</v>
          </cell>
          <cell r="BO210" t="str">
            <v>YES</v>
          </cell>
          <cell r="BQ210" t="str">
            <v>YES</v>
          </cell>
          <cell r="BR210" t="str">
            <v>YES</v>
          </cell>
          <cell r="BU210" t="str">
            <v>YES</v>
          </cell>
        </row>
        <row r="211">
          <cell r="J211">
            <v>10.000500000000001</v>
          </cell>
          <cell r="AN211">
            <v>807.41836556404905</v>
          </cell>
          <cell r="BH211" t="str">
            <v>YES</v>
          </cell>
          <cell r="BI211" t="str">
            <v>NO</v>
          </cell>
          <cell r="BM211" t="str">
            <v>NO</v>
          </cell>
          <cell r="BO211" t="str">
            <v>NO</v>
          </cell>
          <cell r="BQ211" t="str">
            <v>YES</v>
          </cell>
          <cell r="BR211" t="str">
            <v>NO</v>
          </cell>
          <cell r="BU211" t="str">
            <v>YES</v>
          </cell>
        </row>
        <row r="212">
          <cell r="J212">
            <v>9.9990000000000006</v>
          </cell>
          <cell r="AN212">
            <v>645.59584455505797</v>
          </cell>
          <cell r="BH212" t="str">
            <v>YES</v>
          </cell>
          <cell r="BI212" t="str">
            <v>NO</v>
          </cell>
          <cell r="BM212" t="str">
            <v>YES</v>
          </cell>
          <cell r="BO212" t="str">
            <v>YES</v>
          </cell>
          <cell r="BQ212" t="str">
            <v>YES</v>
          </cell>
          <cell r="BR212" t="str">
            <v>YES</v>
          </cell>
          <cell r="BU212" t="str">
            <v>YES</v>
          </cell>
        </row>
        <row r="213">
          <cell r="J213">
            <v>10</v>
          </cell>
          <cell r="AN213">
            <v>1673.1429630586999</v>
          </cell>
          <cell r="BH213" t="str">
            <v>YES</v>
          </cell>
          <cell r="BI213" t="str">
            <v>NO</v>
          </cell>
          <cell r="BM213" t="str">
            <v>NO</v>
          </cell>
          <cell r="BO213" t="str">
            <v>NO</v>
          </cell>
          <cell r="BQ213" t="str">
            <v>YES</v>
          </cell>
          <cell r="BR213" t="str">
            <v>NO</v>
          </cell>
          <cell r="BU213" t="str">
            <v>YES</v>
          </cell>
        </row>
        <row r="214">
          <cell r="J214">
            <v>10.0005263158</v>
          </cell>
          <cell r="AN214">
            <v>30.840628337041998</v>
          </cell>
          <cell r="BH214" t="str">
            <v>NO</v>
          </cell>
          <cell r="BI214" t="str">
            <v>NO</v>
          </cell>
          <cell r="BM214" t="str">
            <v>YES</v>
          </cell>
          <cell r="BO214" t="str">
            <v>YES</v>
          </cell>
          <cell r="BQ214" t="str">
            <v>YES</v>
          </cell>
          <cell r="BR214" t="str">
            <v>YES</v>
          </cell>
          <cell r="BU214" t="str">
            <v>YES</v>
          </cell>
        </row>
        <row r="215">
          <cell r="J215">
            <v>10.001578947400001</v>
          </cell>
          <cell r="AN215">
            <v>1923.4222994510901</v>
          </cell>
          <cell r="BH215" t="str">
            <v>YES</v>
          </cell>
          <cell r="BI215" t="str">
            <v>NO</v>
          </cell>
          <cell r="BM215" t="str">
            <v>NO</v>
          </cell>
          <cell r="BO215" t="str">
            <v>NO</v>
          </cell>
          <cell r="BQ215" t="str">
            <v>NO</v>
          </cell>
          <cell r="BR215" t="str">
            <v>NO</v>
          </cell>
          <cell r="BU215" t="str">
            <v>YES</v>
          </cell>
        </row>
        <row r="216">
          <cell r="J216">
            <v>10.000500000000001</v>
          </cell>
          <cell r="AN216">
            <v>198.68041834620399</v>
          </cell>
          <cell r="BH216" t="str">
            <v>NO</v>
          </cell>
          <cell r="BI216" t="str">
            <v>NO</v>
          </cell>
          <cell r="BM216" t="str">
            <v>YES</v>
          </cell>
          <cell r="BO216" t="str">
            <v>YES</v>
          </cell>
          <cell r="BQ216" t="str">
            <v>YES</v>
          </cell>
          <cell r="BR216" t="str">
            <v>YES</v>
          </cell>
          <cell r="BU216" t="str">
            <v>NO</v>
          </cell>
        </row>
        <row r="217">
          <cell r="J217">
            <v>9.9994736842100007</v>
          </cell>
          <cell r="AN217">
            <v>1465.0700750429501</v>
          </cell>
          <cell r="BH217" t="str">
            <v>YES</v>
          </cell>
          <cell r="BI217" t="str">
            <v>NO</v>
          </cell>
          <cell r="BM217" t="str">
            <v>NO</v>
          </cell>
          <cell r="BO217" t="str">
            <v>NO</v>
          </cell>
          <cell r="BQ217" t="str">
            <v>NO</v>
          </cell>
          <cell r="BR217" t="str">
            <v>NO</v>
          </cell>
          <cell r="BU217" t="str">
            <v>YES</v>
          </cell>
        </row>
        <row r="218">
          <cell r="J218">
            <v>10.002000000000001</v>
          </cell>
          <cell r="AN218">
            <v>1361.4053730543801</v>
          </cell>
          <cell r="BH218" t="str">
            <v>YES</v>
          </cell>
          <cell r="BI218" t="str">
            <v>NO</v>
          </cell>
          <cell r="BM218" t="str">
            <v>NO</v>
          </cell>
          <cell r="BO218" t="str">
            <v>NO</v>
          </cell>
          <cell r="BQ218" t="str">
            <v>YES</v>
          </cell>
          <cell r="BR218" t="str">
            <v>NO</v>
          </cell>
          <cell r="BU218" t="str">
            <v>YES</v>
          </cell>
        </row>
        <row r="219">
          <cell r="J219">
            <v>10.000500000000001</v>
          </cell>
          <cell r="AN219">
            <v>1976.9590568146</v>
          </cell>
          <cell r="BH219" t="str">
            <v>YES</v>
          </cell>
          <cell r="BI219" t="str">
            <v>NO</v>
          </cell>
          <cell r="BM219" t="str">
            <v>NO</v>
          </cell>
          <cell r="BO219" t="str">
            <v>NO</v>
          </cell>
          <cell r="BQ219" t="str">
            <v>YES</v>
          </cell>
          <cell r="BR219" t="str">
            <v>NO</v>
          </cell>
          <cell r="BU219" t="str">
            <v>NO</v>
          </cell>
        </row>
        <row r="220">
          <cell r="J220">
            <v>9.9984999999999999</v>
          </cell>
          <cell r="AN220">
            <v>1474.6669869125999</v>
          </cell>
          <cell r="BH220" t="str">
            <v>YES</v>
          </cell>
          <cell r="BI220" t="str">
            <v>NO</v>
          </cell>
          <cell r="BM220" t="str">
            <v>NO</v>
          </cell>
          <cell r="BO220" t="str">
            <v>NO</v>
          </cell>
          <cell r="BQ220" t="str">
            <v>YES</v>
          </cell>
          <cell r="BR220" t="str">
            <v>NO</v>
          </cell>
          <cell r="BU220" t="str">
            <v>YES</v>
          </cell>
        </row>
        <row r="221">
          <cell r="BH221">
            <v>0</v>
          </cell>
          <cell r="BI221">
            <v>0</v>
          </cell>
          <cell r="BM221" t="str">
            <v/>
          </cell>
          <cell r="BO221">
            <v>0</v>
          </cell>
          <cell r="BQ221">
            <v>0</v>
          </cell>
          <cell r="BR221">
            <v>0</v>
          </cell>
          <cell r="BU221" t="str">
            <v/>
          </cell>
        </row>
        <row r="222">
          <cell r="J222">
            <v>14.9985</v>
          </cell>
          <cell r="AN222">
            <v>20.128294598358</v>
          </cell>
          <cell r="BH222" t="str">
            <v>NO</v>
          </cell>
          <cell r="BI222" t="str">
            <v>NO</v>
          </cell>
          <cell r="BM222" t="str">
            <v>NO</v>
          </cell>
          <cell r="BO222" t="str">
            <v>NO</v>
          </cell>
          <cell r="BQ222" t="str">
            <v>NO</v>
          </cell>
          <cell r="BR222" t="str">
            <v>YES</v>
          </cell>
          <cell r="BU222" t="str">
            <v>YES</v>
          </cell>
        </row>
        <row r="223">
          <cell r="J223">
            <v>15.000999999999999</v>
          </cell>
          <cell r="AN223">
            <v>29.590614990769001</v>
          </cell>
          <cell r="BH223" t="str">
            <v>NO</v>
          </cell>
          <cell r="BI223" t="str">
            <v>YES</v>
          </cell>
          <cell r="BM223" t="str">
            <v>NO</v>
          </cell>
          <cell r="BO223" t="str">
            <v>NO</v>
          </cell>
          <cell r="BQ223" t="str">
            <v>YES</v>
          </cell>
          <cell r="BR223" t="str">
            <v>NO</v>
          </cell>
          <cell r="BU223" t="str">
            <v>NO</v>
          </cell>
        </row>
        <row r="224">
          <cell r="J224">
            <v>14.997999999999999</v>
          </cell>
          <cell r="AN224">
            <v>3.1062547425860099</v>
          </cell>
          <cell r="BH224" t="str">
            <v>NO</v>
          </cell>
          <cell r="BI224" t="str">
            <v>NO</v>
          </cell>
          <cell r="BM224" t="str">
            <v>NO</v>
          </cell>
          <cell r="BO224" t="str">
            <v>NO</v>
          </cell>
          <cell r="BQ224" t="str">
            <v>NO</v>
          </cell>
          <cell r="BR224" t="str">
            <v>YES</v>
          </cell>
          <cell r="BU224" t="str">
            <v>NO</v>
          </cell>
        </row>
        <row r="225">
          <cell r="J225">
            <v>14.999499999999999</v>
          </cell>
          <cell r="AN225">
            <v>96.576935629394796</v>
          </cell>
          <cell r="BH225" t="str">
            <v>NO</v>
          </cell>
          <cell r="BI225" t="str">
            <v>YES</v>
          </cell>
          <cell r="BM225" t="str">
            <v>NO</v>
          </cell>
          <cell r="BO225" t="str">
            <v>NO</v>
          </cell>
          <cell r="BQ225" t="str">
            <v>NO</v>
          </cell>
          <cell r="BR225" t="str">
            <v>NO</v>
          </cell>
          <cell r="BU225" t="str">
            <v>YES</v>
          </cell>
        </row>
        <row r="226">
          <cell r="J226">
            <v>15</v>
          </cell>
          <cell r="AN226">
            <v>28.2887029662187</v>
          </cell>
          <cell r="BH226" t="str">
            <v>NO</v>
          </cell>
          <cell r="BI226" t="str">
            <v>NO</v>
          </cell>
          <cell r="BM226" t="str">
            <v>NO</v>
          </cell>
          <cell r="BO226" t="str">
            <v>NO</v>
          </cell>
          <cell r="BQ226" t="str">
            <v>YES</v>
          </cell>
          <cell r="BR226" t="str">
            <v>YES</v>
          </cell>
          <cell r="BU226" t="str">
            <v>YES</v>
          </cell>
        </row>
        <row r="227">
          <cell r="J227">
            <v>15.000500000000001</v>
          </cell>
          <cell r="AN227">
            <v>1.2967247911199999</v>
          </cell>
          <cell r="BH227" t="str">
            <v>NO</v>
          </cell>
          <cell r="BI227" t="str">
            <v>YES</v>
          </cell>
          <cell r="BM227" t="str">
            <v>NO</v>
          </cell>
          <cell r="BO227" t="str">
            <v>NO</v>
          </cell>
          <cell r="BQ227" t="str">
            <v>NO</v>
          </cell>
          <cell r="BR227" t="str">
            <v>YES</v>
          </cell>
          <cell r="BU227" t="str">
            <v>NO</v>
          </cell>
        </row>
        <row r="228">
          <cell r="J228">
            <v>15.000500000000001</v>
          </cell>
          <cell r="AN228">
            <v>25.700647070402301</v>
          </cell>
          <cell r="BH228" t="str">
            <v>NO</v>
          </cell>
          <cell r="BI228" t="str">
            <v>YES</v>
          </cell>
          <cell r="BM228" t="str">
            <v>NO</v>
          </cell>
          <cell r="BO228" t="str">
            <v>NO</v>
          </cell>
          <cell r="BQ228" t="str">
            <v>YES</v>
          </cell>
          <cell r="BR228" t="str">
            <v>YES</v>
          </cell>
          <cell r="BU228" t="str">
            <v>YES</v>
          </cell>
        </row>
        <row r="229">
          <cell r="J229">
            <v>14.999000000000001</v>
          </cell>
          <cell r="AN229">
            <v>2.5089490295853301</v>
          </cell>
          <cell r="BH229" t="str">
            <v>NO</v>
          </cell>
          <cell r="BI229" t="str">
            <v>NO</v>
          </cell>
          <cell r="BM229" t="str">
            <v>NO</v>
          </cell>
          <cell r="BO229" t="str">
            <v>NO</v>
          </cell>
          <cell r="BQ229" t="str">
            <v>NO</v>
          </cell>
          <cell r="BR229" t="str">
            <v>NO</v>
          </cell>
          <cell r="BU229" t="str">
            <v>NO</v>
          </cell>
        </row>
        <row r="230">
          <cell r="J230">
            <v>14.9994736842</v>
          </cell>
          <cell r="AN230">
            <v>50.749226180915002</v>
          </cell>
          <cell r="BH230" t="str">
            <v>NO</v>
          </cell>
          <cell r="BI230" t="str">
            <v>NO</v>
          </cell>
          <cell r="BM230" t="str">
            <v>NO</v>
          </cell>
          <cell r="BO230" t="str">
            <v>NO</v>
          </cell>
          <cell r="BQ230" t="str">
            <v>NO</v>
          </cell>
          <cell r="BR230" t="str">
            <v>NO</v>
          </cell>
          <cell r="BU230" t="str">
            <v>YES</v>
          </cell>
        </row>
        <row r="231">
          <cell r="J231">
            <v>15.002000000000001</v>
          </cell>
          <cell r="AN231">
            <v>101.47514776107001</v>
          </cell>
          <cell r="BH231" t="str">
            <v>NO</v>
          </cell>
          <cell r="BI231" t="str">
            <v>YES</v>
          </cell>
          <cell r="BM231" t="str">
            <v>NO</v>
          </cell>
          <cell r="BO231" t="str">
            <v>NO</v>
          </cell>
          <cell r="BQ231" t="str">
            <v>NO</v>
          </cell>
          <cell r="BR231" t="str">
            <v>NO</v>
          </cell>
          <cell r="BU231" t="str">
            <v>NO</v>
          </cell>
        </row>
        <row r="232">
          <cell r="J232">
            <v>14.999499999999999</v>
          </cell>
          <cell r="AN232">
            <v>6.29146406104433</v>
          </cell>
          <cell r="BH232" t="str">
            <v>NO</v>
          </cell>
          <cell r="BI232" t="str">
            <v>NO</v>
          </cell>
          <cell r="BM232" t="str">
            <v>NO</v>
          </cell>
          <cell r="BO232" t="str">
            <v>NO</v>
          </cell>
          <cell r="BQ232" t="str">
            <v>YES</v>
          </cell>
          <cell r="BR232" t="str">
            <v>NO</v>
          </cell>
          <cell r="BU232" t="str">
            <v>YES</v>
          </cell>
        </row>
        <row r="233">
          <cell r="J233">
            <v>14.999499999999999</v>
          </cell>
          <cell r="AN233">
            <v>107.292124360323</v>
          </cell>
          <cell r="BH233" t="str">
            <v>NO</v>
          </cell>
          <cell r="BI233" t="str">
            <v>YES</v>
          </cell>
          <cell r="BM233" t="str">
            <v>NO</v>
          </cell>
          <cell r="BO233" t="str">
            <v>NO</v>
          </cell>
          <cell r="BQ233" t="str">
            <v>YES</v>
          </cell>
          <cell r="BR233" t="str">
            <v>NO</v>
          </cell>
          <cell r="BU233" t="str">
            <v>NO</v>
          </cell>
        </row>
        <row r="234">
          <cell r="J234">
            <v>14.999499999999999</v>
          </cell>
          <cell r="AN234">
            <v>28.694636098256002</v>
          </cell>
          <cell r="BH234" t="str">
            <v>NO</v>
          </cell>
          <cell r="BI234" t="str">
            <v>YES</v>
          </cell>
          <cell r="BM234" t="str">
            <v>NO</v>
          </cell>
          <cell r="BO234" t="str">
            <v>NO</v>
          </cell>
          <cell r="BQ234" t="str">
            <v>YES</v>
          </cell>
          <cell r="BR234" t="str">
            <v>YES</v>
          </cell>
          <cell r="BU234" t="str">
            <v>YES</v>
          </cell>
        </row>
        <row r="235">
          <cell r="J235">
            <v>14.9985</v>
          </cell>
          <cell r="AN235">
            <v>97.471376344356699</v>
          </cell>
          <cell r="BH235" t="str">
            <v>NO</v>
          </cell>
          <cell r="BI235" t="str">
            <v>YES</v>
          </cell>
          <cell r="BM235" t="str">
            <v>NO</v>
          </cell>
          <cell r="BO235" t="str">
            <v>NO</v>
          </cell>
          <cell r="BQ235" t="str">
            <v>NO</v>
          </cell>
          <cell r="BR235" t="str">
            <v>NO</v>
          </cell>
          <cell r="BU235" t="str">
            <v>NO</v>
          </cell>
        </row>
        <row r="236">
          <cell r="J236">
            <v>15.0015</v>
          </cell>
          <cell r="AN236">
            <v>22.73866105139</v>
          </cell>
          <cell r="BH236" t="str">
            <v>NO</v>
          </cell>
          <cell r="BI236" t="str">
            <v>NO</v>
          </cell>
          <cell r="BM236" t="str">
            <v>NO</v>
          </cell>
          <cell r="BO236" t="str">
            <v>NO</v>
          </cell>
          <cell r="BQ236" t="str">
            <v>NO</v>
          </cell>
          <cell r="BR236" t="str">
            <v>NO</v>
          </cell>
          <cell r="BU236" t="str">
            <v>YES</v>
          </cell>
        </row>
        <row r="237">
          <cell r="J237">
            <v>15.0010526316</v>
          </cell>
          <cell r="AN237">
            <v>16.496387771338</v>
          </cell>
          <cell r="BH237" t="str">
            <v>NO</v>
          </cell>
          <cell r="BI237" t="str">
            <v>NO</v>
          </cell>
          <cell r="BM237" t="str">
            <v>NO</v>
          </cell>
          <cell r="BO237" t="str">
            <v>NO</v>
          </cell>
          <cell r="BQ237" t="str">
            <v>NO</v>
          </cell>
          <cell r="BR237" t="str">
            <v>YES</v>
          </cell>
          <cell r="BU237" t="str">
            <v>YES</v>
          </cell>
        </row>
        <row r="238">
          <cell r="J238">
            <v>14.999499999999999</v>
          </cell>
          <cell r="AN238">
            <v>74.671101862331</v>
          </cell>
          <cell r="BH238" t="str">
            <v>NO</v>
          </cell>
          <cell r="BI238" t="str">
            <v>NO</v>
          </cell>
          <cell r="BM238" t="str">
            <v>YES</v>
          </cell>
          <cell r="BO238" t="str">
            <v>NO</v>
          </cell>
          <cell r="BQ238" t="str">
            <v>YES</v>
          </cell>
          <cell r="BR238" t="str">
            <v>YES</v>
          </cell>
          <cell r="BU238" t="str">
            <v>NO</v>
          </cell>
        </row>
        <row r="239">
          <cell r="J239">
            <v>15.002000000000001</v>
          </cell>
          <cell r="AN239">
            <v>53.039830256393998</v>
          </cell>
          <cell r="BH239" t="str">
            <v>NO</v>
          </cell>
          <cell r="BI239" t="str">
            <v>NO</v>
          </cell>
          <cell r="BM239" t="str">
            <v>YES</v>
          </cell>
          <cell r="BO239" t="str">
            <v>YES</v>
          </cell>
          <cell r="BQ239" t="str">
            <v>NO</v>
          </cell>
          <cell r="BR239" t="str">
            <v>YES</v>
          </cell>
          <cell r="BU239" t="str">
            <v>YES</v>
          </cell>
        </row>
        <row r="240">
          <cell r="J240">
            <v>15.0010526316</v>
          </cell>
          <cell r="AN240">
            <v>34.791626321362003</v>
          </cell>
          <cell r="BH240" t="str">
            <v>NO</v>
          </cell>
          <cell r="BI240" t="str">
            <v>YES</v>
          </cell>
          <cell r="BM240" t="str">
            <v>NO</v>
          </cell>
          <cell r="BO240" t="str">
            <v>NO</v>
          </cell>
          <cell r="BQ240" t="str">
            <v>NO</v>
          </cell>
          <cell r="BR240" t="str">
            <v>YES</v>
          </cell>
          <cell r="BU240" t="str">
            <v>YES</v>
          </cell>
        </row>
        <row r="241">
          <cell r="BH241">
            <v>0</v>
          </cell>
          <cell r="BI241">
            <v>0</v>
          </cell>
          <cell r="BM241" t="str">
            <v/>
          </cell>
          <cell r="BO241">
            <v>0</v>
          </cell>
          <cell r="BQ241">
            <v>0</v>
          </cell>
          <cell r="BR241">
            <v>0</v>
          </cell>
          <cell r="BU241" t="str">
            <v/>
          </cell>
        </row>
        <row r="242">
          <cell r="J242">
            <v>14.999000000000001</v>
          </cell>
          <cell r="AN242">
            <v>22.66182367007</v>
          </cell>
          <cell r="BH242" t="str">
            <v>NO</v>
          </cell>
          <cell r="BI242" t="str">
            <v>NO</v>
          </cell>
          <cell r="BM242" t="str">
            <v>NO</v>
          </cell>
          <cell r="BO242" t="str">
            <v>NO</v>
          </cell>
          <cell r="BQ242" t="str">
            <v>NO</v>
          </cell>
          <cell r="BR242" t="str">
            <v>YES</v>
          </cell>
          <cell r="BU242" t="str">
            <v>YES</v>
          </cell>
        </row>
        <row r="243">
          <cell r="J243">
            <v>15.0015</v>
          </cell>
          <cell r="AN243">
            <v>24.374595625676999</v>
          </cell>
          <cell r="BH243" t="str">
            <v>NO</v>
          </cell>
          <cell r="BI243" t="str">
            <v>YES</v>
          </cell>
          <cell r="BM243" t="str">
            <v>NO</v>
          </cell>
          <cell r="BO243" t="str">
            <v>NO</v>
          </cell>
          <cell r="BQ243" t="str">
            <v>YES</v>
          </cell>
          <cell r="BR243" t="str">
            <v>NO</v>
          </cell>
          <cell r="BU243" t="str">
            <v>YES</v>
          </cell>
        </row>
        <row r="244">
          <cell r="J244">
            <v>14.999499999999999</v>
          </cell>
          <cell r="AN244">
            <v>7.0258431361170004</v>
          </cell>
          <cell r="BH244" t="str">
            <v>NO</v>
          </cell>
          <cell r="BI244" t="str">
            <v>NO</v>
          </cell>
          <cell r="BM244" t="str">
            <v>NO</v>
          </cell>
          <cell r="BO244" t="str">
            <v>NO</v>
          </cell>
          <cell r="BQ244" t="str">
            <v>NO</v>
          </cell>
          <cell r="BR244" t="str">
            <v>YES</v>
          </cell>
          <cell r="BU244" t="str">
            <v>NO</v>
          </cell>
        </row>
        <row r="245">
          <cell r="J245">
            <v>14.999499999999999</v>
          </cell>
          <cell r="AN245">
            <v>95.896381373357599</v>
          </cell>
          <cell r="BH245" t="str">
            <v>NO</v>
          </cell>
          <cell r="BI245" t="str">
            <v>YES</v>
          </cell>
          <cell r="BM245" t="str">
            <v>NO</v>
          </cell>
          <cell r="BO245" t="str">
            <v>NO</v>
          </cell>
          <cell r="BQ245" t="str">
            <v>NO</v>
          </cell>
          <cell r="BR245" t="str">
            <v>NO</v>
          </cell>
          <cell r="BU245" t="str">
            <v>YES</v>
          </cell>
        </row>
        <row r="246">
          <cell r="J246">
            <v>15</v>
          </cell>
          <cell r="AN246">
            <v>29.491817487679</v>
          </cell>
          <cell r="BH246" t="str">
            <v>NO</v>
          </cell>
          <cell r="BI246" t="str">
            <v>NO</v>
          </cell>
          <cell r="BM246" t="str">
            <v>NO</v>
          </cell>
          <cell r="BO246" t="str">
            <v>NO</v>
          </cell>
          <cell r="BQ246" t="str">
            <v>YES</v>
          </cell>
          <cell r="BR246" t="str">
            <v>YES</v>
          </cell>
          <cell r="BU246" t="str">
            <v>YES</v>
          </cell>
        </row>
        <row r="247">
          <cell r="J247">
            <v>15.000500000000001</v>
          </cell>
          <cell r="AN247">
            <v>0.43054136894233402</v>
          </cell>
          <cell r="BH247" t="str">
            <v>NO</v>
          </cell>
          <cell r="BI247" t="str">
            <v>YES</v>
          </cell>
          <cell r="BM247" t="str">
            <v>NO</v>
          </cell>
          <cell r="BO247" t="str">
            <v>NO</v>
          </cell>
          <cell r="BQ247" t="str">
            <v>NO</v>
          </cell>
          <cell r="BR247" t="str">
            <v>YES</v>
          </cell>
          <cell r="BU247" t="str">
            <v>NO</v>
          </cell>
        </row>
        <row r="248">
          <cell r="J248">
            <v>15.000500000000001</v>
          </cell>
          <cell r="AN248">
            <v>23.247692639601301</v>
          </cell>
          <cell r="BH248" t="str">
            <v>NO</v>
          </cell>
          <cell r="BI248" t="str">
            <v>YES</v>
          </cell>
          <cell r="BM248" t="str">
            <v>YES</v>
          </cell>
          <cell r="BO248" t="str">
            <v>NO</v>
          </cell>
          <cell r="BQ248" t="str">
            <v>YES</v>
          </cell>
          <cell r="BR248" t="str">
            <v>YES</v>
          </cell>
          <cell r="BU248" t="str">
            <v>NO</v>
          </cell>
        </row>
        <row r="249">
          <cell r="J249">
            <v>15.000500000000001</v>
          </cell>
          <cell r="AN249">
            <v>4.2190749001116297</v>
          </cell>
          <cell r="BH249" t="str">
            <v>NO</v>
          </cell>
          <cell r="BI249" t="str">
            <v>YES</v>
          </cell>
          <cell r="BM249" t="str">
            <v>NO</v>
          </cell>
          <cell r="BO249" t="str">
            <v>NO</v>
          </cell>
          <cell r="BQ249" t="str">
            <v>NO</v>
          </cell>
          <cell r="BR249" t="str">
            <v>YES</v>
          </cell>
          <cell r="BU249" t="str">
            <v>NO</v>
          </cell>
        </row>
        <row r="250">
          <cell r="J250">
            <v>14.999499999999999</v>
          </cell>
          <cell r="AN250">
            <v>53.967689406360002</v>
          </cell>
          <cell r="BH250" t="str">
            <v>NO</v>
          </cell>
          <cell r="BI250" t="str">
            <v>NO</v>
          </cell>
          <cell r="BM250" t="str">
            <v>NO</v>
          </cell>
          <cell r="BO250" t="str">
            <v>NO</v>
          </cell>
          <cell r="BQ250" t="str">
            <v>NO</v>
          </cell>
          <cell r="BR250" t="str">
            <v>NO</v>
          </cell>
          <cell r="BU250" t="str">
            <v>YES</v>
          </cell>
        </row>
        <row r="251">
          <cell r="J251">
            <v>15.0015</v>
          </cell>
          <cell r="AN251">
            <v>105.26923080301199</v>
          </cell>
          <cell r="BH251" t="str">
            <v>NO</v>
          </cell>
          <cell r="BI251" t="str">
            <v>YES</v>
          </cell>
          <cell r="BM251" t="str">
            <v>NO</v>
          </cell>
          <cell r="BO251" t="str">
            <v>NO</v>
          </cell>
          <cell r="BQ251" t="str">
            <v>NO</v>
          </cell>
          <cell r="BR251" t="str">
            <v>NO</v>
          </cell>
          <cell r="BU251" t="str">
            <v>NO</v>
          </cell>
        </row>
        <row r="252">
          <cell r="J252">
            <v>14.9994736842</v>
          </cell>
          <cell r="AN252">
            <v>6.4060422417265999</v>
          </cell>
          <cell r="BH252" t="str">
            <v>NO</v>
          </cell>
          <cell r="BI252" t="str">
            <v>NO</v>
          </cell>
          <cell r="BM252" t="str">
            <v>NO</v>
          </cell>
          <cell r="BO252" t="str">
            <v>NO</v>
          </cell>
          <cell r="BQ252" t="str">
            <v>YES</v>
          </cell>
          <cell r="BR252" t="str">
            <v>NO</v>
          </cell>
          <cell r="BU252" t="str">
            <v>YES</v>
          </cell>
        </row>
        <row r="253">
          <cell r="J253">
            <v>14.999499999999999</v>
          </cell>
          <cell r="AN253">
            <v>108.14439184089601</v>
          </cell>
          <cell r="BH253" t="str">
            <v>NO</v>
          </cell>
          <cell r="BI253" t="str">
            <v>YES</v>
          </cell>
          <cell r="BM253" t="str">
            <v>NO</v>
          </cell>
          <cell r="BO253" t="str">
            <v>NO</v>
          </cell>
          <cell r="BQ253" t="str">
            <v>YES</v>
          </cell>
          <cell r="BR253" t="str">
            <v>NO</v>
          </cell>
          <cell r="BU253" t="str">
            <v>NO</v>
          </cell>
        </row>
        <row r="254">
          <cell r="J254">
            <v>14.999499999999999</v>
          </cell>
          <cell r="AN254">
            <v>28.694636098256002</v>
          </cell>
          <cell r="BH254" t="str">
            <v>NO</v>
          </cell>
          <cell r="BI254" t="str">
            <v>YES</v>
          </cell>
          <cell r="BM254" t="str">
            <v>NO</v>
          </cell>
          <cell r="BO254" t="str">
            <v>NO</v>
          </cell>
          <cell r="BQ254" t="str">
            <v>YES</v>
          </cell>
          <cell r="BR254" t="str">
            <v>YES</v>
          </cell>
          <cell r="BU254" t="str">
            <v>YES</v>
          </cell>
        </row>
        <row r="255">
          <cell r="J255">
            <v>14.9985</v>
          </cell>
          <cell r="AN255">
            <v>94.074846467293995</v>
          </cell>
          <cell r="BH255" t="str">
            <v>NO</v>
          </cell>
          <cell r="BI255" t="str">
            <v>YES</v>
          </cell>
          <cell r="BM255" t="str">
            <v>NO</v>
          </cell>
          <cell r="BO255" t="str">
            <v>NO</v>
          </cell>
          <cell r="BQ255" t="str">
            <v>YES</v>
          </cell>
          <cell r="BR255" t="str">
            <v>YES</v>
          </cell>
          <cell r="BU255" t="str">
            <v>NO</v>
          </cell>
        </row>
        <row r="256">
          <cell r="J256">
            <v>15.002000000000001</v>
          </cell>
          <cell r="AN256">
            <v>17.135828836444301</v>
          </cell>
          <cell r="BH256" t="str">
            <v>NO</v>
          </cell>
          <cell r="BI256" t="str">
            <v>NO</v>
          </cell>
          <cell r="BM256" t="str">
            <v>NO</v>
          </cell>
          <cell r="BO256" t="str">
            <v>NO</v>
          </cell>
          <cell r="BQ256" t="str">
            <v>NO</v>
          </cell>
          <cell r="BR256" t="str">
            <v>NO</v>
          </cell>
          <cell r="BU256" t="str">
            <v>NO</v>
          </cell>
        </row>
        <row r="257">
          <cell r="J257">
            <v>15.0015</v>
          </cell>
          <cell r="AN257">
            <v>19.481686739209302</v>
          </cell>
          <cell r="BH257" t="str">
            <v>NO</v>
          </cell>
          <cell r="BI257" t="str">
            <v>NO</v>
          </cell>
          <cell r="BM257" t="str">
            <v>NO</v>
          </cell>
          <cell r="BO257" t="str">
            <v>NO</v>
          </cell>
          <cell r="BQ257" t="str">
            <v>YES</v>
          </cell>
          <cell r="BR257" t="str">
            <v>YES</v>
          </cell>
          <cell r="BU257" t="str">
            <v>YES</v>
          </cell>
        </row>
        <row r="258">
          <cell r="J258">
            <v>14.999000000000001</v>
          </cell>
          <cell r="AN258">
            <v>74.919535986721002</v>
          </cell>
          <cell r="BH258" t="str">
            <v>NO</v>
          </cell>
          <cell r="BI258" t="str">
            <v>NO</v>
          </cell>
          <cell r="BM258" t="str">
            <v>YES</v>
          </cell>
          <cell r="BO258" t="str">
            <v>NO</v>
          </cell>
          <cell r="BQ258" t="str">
            <v>YES</v>
          </cell>
          <cell r="BR258" t="str">
            <v>YES</v>
          </cell>
          <cell r="BU258" t="str">
            <v>NO</v>
          </cell>
        </row>
        <row r="259">
          <cell r="J259">
            <v>15.0025</v>
          </cell>
          <cell r="AN259">
            <v>53.550818891497002</v>
          </cell>
          <cell r="BH259" t="str">
            <v>NO</v>
          </cell>
          <cell r="BI259" t="str">
            <v>NO</v>
          </cell>
          <cell r="BM259" t="str">
            <v>YES</v>
          </cell>
          <cell r="BO259" t="str">
            <v>YES</v>
          </cell>
          <cell r="BQ259" t="str">
            <v>YES</v>
          </cell>
          <cell r="BR259" t="str">
            <v>YES</v>
          </cell>
          <cell r="BU259" t="str">
            <v>YES</v>
          </cell>
        </row>
        <row r="260">
          <cell r="J260">
            <v>15.000500000000001</v>
          </cell>
          <cell r="AN260">
            <v>32.985704026786003</v>
          </cell>
          <cell r="BH260" t="str">
            <v>NO</v>
          </cell>
          <cell r="BI260" t="str">
            <v>YES</v>
          </cell>
          <cell r="BM260" t="str">
            <v>NO</v>
          </cell>
          <cell r="BO260" t="str">
            <v>NO</v>
          </cell>
          <cell r="BQ260" t="str">
            <v>NO</v>
          </cell>
          <cell r="BR260" t="str">
            <v>YES</v>
          </cell>
          <cell r="BU260" t="str">
            <v>YES</v>
          </cell>
        </row>
        <row r="261">
          <cell r="BH261">
            <v>0</v>
          </cell>
          <cell r="BI261">
            <v>0</v>
          </cell>
          <cell r="BM261" t="str">
            <v/>
          </cell>
          <cell r="BO261">
            <v>0</v>
          </cell>
          <cell r="BQ261">
            <v>0</v>
          </cell>
          <cell r="BR261">
            <v>0</v>
          </cell>
          <cell r="BU261" t="str">
            <v/>
          </cell>
        </row>
        <row r="262">
          <cell r="J262">
            <v>10</v>
          </cell>
          <cell r="AN262">
            <v>22.373603703493</v>
          </cell>
          <cell r="BH262" t="str">
            <v>YES</v>
          </cell>
          <cell r="BI262" t="str">
            <v>YES</v>
          </cell>
          <cell r="BM262" t="str">
            <v>NO</v>
          </cell>
          <cell r="BO262" t="str">
            <v>NO</v>
          </cell>
          <cell r="BQ262" t="str">
            <v>NO</v>
          </cell>
          <cell r="BR262" t="str">
            <v>YES</v>
          </cell>
          <cell r="BU262" t="str">
            <v>YES</v>
          </cell>
        </row>
        <row r="263">
          <cell r="J263">
            <v>9.9975000000000005</v>
          </cell>
          <cell r="AN263">
            <v>55.241078411353001</v>
          </cell>
          <cell r="BH263" t="str">
            <v>NO</v>
          </cell>
          <cell r="BI263" t="str">
            <v>YES</v>
          </cell>
          <cell r="BM263" t="str">
            <v>NO</v>
          </cell>
          <cell r="BO263" t="str">
            <v>NO</v>
          </cell>
          <cell r="BQ263" t="str">
            <v>NO</v>
          </cell>
          <cell r="BR263" t="str">
            <v>NO</v>
          </cell>
          <cell r="BU263" t="str">
            <v>YES</v>
          </cell>
        </row>
        <row r="264">
          <cell r="J264">
            <v>9.9994999999999994</v>
          </cell>
          <cell r="AN264">
            <v>32.416012316961996</v>
          </cell>
          <cell r="BH264" t="str">
            <v>YES</v>
          </cell>
          <cell r="BI264" t="str">
            <v>YES</v>
          </cell>
          <cell r="BM264" t="str">
            <v>NO</v>
          </cell>
          <cell r="BO264" t="str">
            <v>NO</v>
          </cell>
          <cell r="BQ264" t="str">
            <v>YES</v>
          </cell>
          <cell r="BR264" t="str">
            <v>NO</v>
          </cell>
          <cell r="BU264" t="str">
            <v>YES</v>
          </cell>
        </row>
        <row r="265">
          <cell r="J265">
            <v>9.9990000000000006</v>
          </cell>
          <cell r="AN265">
            <v>82.039646794833999</v>
          </cell>
          <cell r="BH265" t="str">
            <v>YES</v>
          </cell>
          <cell r="BI265" t="str">
            <v>YES</v>
          </cell>
          <cell r="BM265" t="str">
            <v>NO</v>
          </cell>
          <cell r="BO265" t="str">
            <v>NO</v>
          </cell>
          <cell r="BQ265" t="str">
            <v>NO</v>
          </cell>
          <cell r="BR265" t="str">
            <v>NO</v>
          </cell>
          <cell r="BU265" t="str">
            <v>YES</v>
          </cell>
        </row>
        <row r="266">
          <cell r="J266">
            <v>9.9994999999999994</v>
          </cell>
          <cell r="AN266">
            <v>30.626476190712001</v>
          </cell>
          <cell r="BH266" t="str">
            <v>YES</v>
          </cell>
          <cell r="BI266" t="str">
            <v>YES</v>
          </cell>
          <cell r="BM266" t="str">
            <v>YES</v>
          </cell>
          <cell r="BO266" t="str">
            <v>YES</v>
          </cell>
          <cell r="BQ266" t="str">
            <v>YES</v>
          </cell>
          <cell r="BR266" t="str">
            <v>YES</v>
          </cell>
          <cell r="BU266" t="str">
            <v>YES</v>
          </cell>
        </row>
        <row r="267">
          <cell r="J267">
            <v>10</v>
          </cell>
          <cell r="AN267">
            <v>82.063392239125406</v>
          </cell>
          <cell r="BH267" t="str">
            <v>YES</v>
          </cell>
          <cell r="BI267" t="str">
            <v>YES</v>
          </cell>
          <cell r="BM267" t="str">
            <v>NO</v>
          </cell>
          <cell r="BO267" t="str">
            <v>NO</v>
          </cell>
          <cell r="BQ267" t="str">
            <v>NO</v>
          </cell>
          <cell r="BR267" t="str">
            <v>YES</v>
          </cell>
          <cell r="BU267" t="str">
            <v>YES</v>
          </cell>
        </row>
        <row r="268">
          <cell r="J268">
            <v>9.9989473684199996</v>
          </cell>
          <cell r="AN268">
            <v>20.337929647235999</v>
          </cell>
          <cell r="BH268" t="str">
            <v>YES</v>
          </cell>
          <cell r="BI268" t="str">
            <v>YES</v>
          </cell>
          <cell r="BM268" t="str">
            <v>YES</v>
          </cell>
          <cell r="BO268" t="str">
            <v>NO</v>
          </cell>
          <cell r="BQ268" t="str">
            <v>YES</v>
          </cell>
          <cell r="BR268" t="str">
            <v>YES</v>
          </cell>
          <cell r="BU268" t="str">
            <v>YES</v>
          </cell>
        </row>
        <row r="269">
          <cell r="J269">
            <v>9.9994999999999994</v>
          </cell>
          <cell r="AN269">
            <v>24.239580073574299</v>
          </cell>
          <cell r="BH269" t="str">
            <v>YES</v>
          </cell>
          <cell r="BI269" t="str">
            <v>YES</v>
          </cell>
          <cell r="BM269" t="str">
            <v>YES</v>
          </cell>
          <cell r="BO269" t="str">
            <v>NO</v>
          </cell>
          <cell r="BQ269" t="str">
            <v>YES</v>
          </cell>
          <cell r="BR269" t="str">
            <v>YES</v>
          </cell>
          <cell r="BU269" t="str">
            <v>NO</v>
          </cell>
        </row>
        <row r="270">
          <cell r="J270">
            <v>9.9990000000000006</v>
          </cell>
          <cell r="AN270">
            <v>65.947908150797005</v>
          </cell>
          <cell r="BH270" t="str">
            <v>YES</v>
          </cell>
          <cell r="BI270" t="str">
            <v>YES</v>
          </cell>
          <cell r="BM270" t="str">
            <v>NO</v>
          </cell>
          <cell r="BO270" t="str">
            <v>NO</v>
          </cell>
          <cell r="BQ270" t="str">
            <v>NO</v>
          </cell>
          <cell r="BR270" t="str">
            <v>YES</v>
          </cell>
          <cell r="BU270" t="str">
            <v>YES</v>
          </cell>
        </row>
        <row r="271">
          <cell r="J271">
            <v>9.9984999999999999</v>
          </cell>
          <cell r="AN271">
            <v>56.202087046241999</v>
          </cell>
          <cell r="BH271" t="str">
            <v>YES</v>
          </cell>
          <cell r="BI271" t="str">
            <v>YES</v>
          </cell>
          <cell r="BM271" t="str">
            <v>NO</v>
          </cell>
          <cell r="BO271" t="str">
            <v>NO</v>
          </cell>
          <cell r="BQ271" t="str">
            <v>NO</v>
          </cell>
          <cell r="BR271" t="str">
            <v>YES</v>
          </cell>
          <cell r="BU271" t="str">
            <v>YES</v>
          </cell>
        </row>
        <row r="272">
          <cell r="J272">
            <v>10</v>
          </cell>
          <cell r="AN272">
            <v>61.509016046454001</v>
          </cell>
          <cell r="BH272" t="str">
            <v>NO</v>
          </cell>
          <cell r="BI272" t="str">
            <v>YES</v>
          </cell>
          <cell r="BM272" t="str">
            <v>NO</v>
          </cell>
          <cell r="BO272" t="str">
            <v>NO</v>
          </cell>
          <cell r="BQ272" t="str">
            <v>NO</v>
          </cell>
          <cell r="BR272" t="str">
            <v>NO</v>
          </cell>
          <cell r="BU272" t="str">
            <v>YES</v>
          </cell>
        </row>
        <row r="273">
          <cell r="J273">
            <v>9.9994999999999994</v>
          </cell>
          <cell r="AN273">
            <v>59.888900289509998</v>
          </cell>
          <cell r="BH273" t="str">
            <v>YES</v>
          </cell>
          <cell r="BI273" t="str">
            <v>YES</v>
          </cell>
          <cell r="BM273" t="str">
            <v>YES</v>
          </cell>
          <cell r="BO273" t="str">
            <v>YES</v>
          </cell>
          <cell r="BQ273" t="str">
            <v>YES</v>
          </cell>
          <cell r="BR273" t="str">
            <v>YES</v>
          </cell>
          <cell r="BU273" t="str">
            <v>YES</v>
          </cell>
        </row>
        <row r="274">
          <cell r="J274">
            <v>9.9984210526300004</v>
          </cell>
          <cell r="AN274">
            <v>53.912434334541999</v>
          </cell>
          <cell r="BH274" t="str">
            <v>YES</v>
          </cell>
          <cell r="BI274" t="str">
            <v>YES</v>
          </cell>
          <cell r="BM274" t="str">
            <v>NO</v>
          </cell>
          <cell r="BO274" t="str">
            <v>NO</v>
          </cell>
          <cell r="BQ274" t="str">
            <v>NO</v>
          </cell>
          <cell r="BR274" t="str">
            <v>NO</v>
          </cell>
          <cell r="BU274" t="str">
            <v>YES</v>
          </cell>
        </row>
        <row r="275">
          <cell r="J275">
            <v>10.000500000000001</v>
          </cell>
          <cell r="AN275">
            <v>137.23875302349899</v>
          </cell>
          <cell r="BH275" t="str">
            <v>YES</v>
          </cell>
          <cell r="BI275" t="str">
            <v>YES</v>
          </cell>
          <cell r="BM275" t="str">
            <v>NO</v>
          </cell>
          <cell r="BO275" t="str">
            <v>NO</v>
          </cell>
          <cell r="BQ275" t="str">
            <v>NO</v>
          </cell>
          <cell r="BR275" t="str">
            <v>YES</v>
          </cell>
          <cell r="BU275" t="str">
            <v>NO</v>
          </cell>
        </row>
        <row r="276">
          <cell r="J276">
            <v>10.000999999999999</v>
          </cell>
          <cell r="AN276">
            <v>30.839102862207</v>
          </cell>
          <cell r="BH276" t="str">
            <v>YES</v>
          </cell>
          <cell r="BI276" t="str">
            <v>YES</v>
          </cell>
          <cell r="BM276" t="str">
            <v>NO</v>
          </cell>
          <cell r="BO276" t="str">
            <v>NO</v>
          </cell>
          <cell r="BQ276" t="str">
            <v>YES</v>
          </cell>
          <cell r="BR276" t="str">
            <v>YES</v>
          </cell>
          <cell r="BU276" t="str">
            <v>YES</v>
          </cell>
        </row>
        <row r="277">
          <cell r="J277">
            <v>9.9994999999999994</v>
          </cell>
          <cell r="AN277">
            <v>56.765196692201002</v>
          </cell>
          <cell r="BH277" t="str">
            <v>YES</v>
          </cell>
          <cell r="BI277" t="str">
            <v>YES</v>
          </cell>
          <cell r="BM277" t="str">
            <v>NO</v>
          </cell>
          <cell r="BO277" t="str">
            <v>NO</v>
          </cell>
          <cell r="BQ277" t="str">
            <v>NO</v>
          </cell>
          <cell r="BR277" t="str">
            <v>YES</v>
          </cell>
          <cell r="BU277" t="str">
            <v>YES</v>
          </cell>
        </row>
        <row r="278">
          <cell r="J278">
            <v>10</v>
          </cell>
          <cell r="AN278">
            <v>62.721891957175302</v>
          </cell>
          <cell r="BH278" t="str">
            <v>YES</v>
          </cell>
          <cell r="BI278" t="str">
            <v>YES</v>
          </cell>
          <cell r="BM278" t="str">
            <v>YES</v>
          </cell>
          <cell r="BO278" t="str">
            <v>YES</v>
          </cell>
          <cell r="BQ278" t="str">
            <v>YES</v>
          </cell>
          <cell r="BR278" t="str">
            <v>YES</v>
          </cell>
          <cell r="BU278" t="str">
            <v>YES</v>
          </cell>
        </row>
        <row r="279">
          <cell r="J279">
            <v>9.9994999999999994</v>
          </cell>
          <cell r="AN279">
            <v>72.179426988814697</v>
          </cell>
          <cell r="BH279" t="str">
            <v>YES</v>
          </cell>
          <cell r="BI279" t="str">
            <v>YES</v>
          </cell>
          <cell r="BM279" t="str">
            <v>NO</v>
          </cell>
          <cell r="BO279" t="str">
            <v>NO</v>
          </cell>
          <cell r="BQ279" t="str">
            <v>YES</v>
          </cell>
          <cell r="BR279" t="str">
            <v>NO</v>
          </cell>
          <cell r="BU279" t="str">
            <v>YES</v>
          </cell>
        </row>
        <row r="280">
          <cell r="J280">
            <v>9.9994999999999994</v>
          </cell>
          <cell r="AN280">
            <v>34.489183115488999</v>
          </cell>
          <cell r="BH280" t="str">
            <v>YES</v>
          </cell>
          <cell r="BI280" t="str">
            <v>YES</v>
          </cell>
          <cell r="BM280" t="str">
            <v>YES</v>
          </cell>
          <cell r="BO280" t="str">
            <v>YES</v>
          </cell>
          <cell r="BQ280" t="str">
            <v>YES</v>
          </cell>
          <cell r="BR280" t="str">
            <v>YES</v>
          </cell>
          <cell r="BU280" t="str">
            <v>YES</v>
          </cell>
        </row>
        <row r="281">
          <cell r="J281">
            <v>10.0010526316</v>
          </cell>
          <cell r="AN281">
            <v>57.481888024054697</v>
          </cell>
          <cell r="BH281" t="str">
            <v>YES</v>
          </cell>
          <cell r="BI281" t="str">
            <v>YES</v>
          </cell>
          <cell r="BM281" t="str">
            <v>YES</v>
          </cell>
          <cell r="BO281" t="str">
            <v>YES</v>
          </cell>
          <cell r="BQ281" t="str">
            <v>YES</v>
          </cell>
          <cell r="BR281" t="str">
            <v>YES</v>
          </cell>
          <cell r="BU281" t="str">
            <v>YES</v>
          </cell>
        </row>
        <row r="282">
          <cell r="J282">
            <v>10</v>
          </cell>
          <cell r="AN282">
            <v>22.659060655080602</v>
          </cell>
          <cell r="BH282" t="str">
            <v>NO</v>
          </cell>
          <cell r="BI282" t="str">
            <v>YES</v>
          </cell>
          <cell r="BM282" t="str">
            <v>YES</v>
          </cell>
          <cell r="BO282" t="str">
            <v>YES</v>
          </cell>
          <cell r="BQ282" t="str">
            <v>YES</v>
          </cell>
          <cell r="BR282" t="str">
            <v>YES</v>
          </cell>
          <cell r="BU282" t="str">
            <v>YES</v>
          </cell>
        </row>
        <row r="283">
          <cell r="J283">
            <v>9.9994999999999994</v>
          </cell>
          <cell r="AN283">
            <v>43.567406215414003</v>
          </cell>
          <cell r="BH283" t="str">
            <v>YES</v>
          </cell>
          <cell r="BI283" t="str">
            <v>YES</v>
          </cell>
          <cell r="BM283" t="str">
            <v>YES</v>
          </cell>
          <cell r="BO283" t="str">
            <v>YES</v>
          </cell>
          <cell r="BQ283" t="str">
            <v>YES</v>
          </cell>
          <cell r="BR283" t="str">
            <v>YES</v>
          </cell>
          <cell r="BU283" t="str">
            <v>YES</v>
          </cell>
        </row>
        <row r="284">
          <cell r="J284">
            <v>10</v>
          </cell>
          <cell r="AN284">
            <v>47.431210272714303</v>
          </cell>
          <cell r="BH284" t="str">
            <v>YES</v>
          </cell>
          <cell r="BI284" t="str">
            <v>YES</v>
          </cell>
          <cell r="BM284" t="str">
            <v>NO</v>
          </cell>
          <cell r="BO284" t="str">
            <v>NO</v>
          </cell>
          <cell r="BQ284" t="str">
            <v>YES</v>
          </cell>
          <cell r="BR284" t="str">
            <v>YES</v>
          </cell>
          <cell r="BU284" t="str">
            <v>YES</v>
          </cell>
        </row>
        <row r="285">
          <cell r="J285">
            <v>10.0005263158</v>
          </cell>
          <cell r="AN285">
            <v>38.138438309770002</v>
          </cell>
          <cell r="BH285" t="str">
            <v>YES</v>
          </cell>
          <cell r="BI285" t="str">
            <v>YES</v>
          </cell>
          <cell r="BM285" t="str">
            <v>YES</v>
          </cell>
          <cell r="BO285" t="str">
            <v>YES</v>
          </cell>
          <cell r="BQ285" t="str">
            <v>YES</v>
          </cell>
          <cell r="BR285" t="str">
            <v>YES</v>
          </cell>
          <cell r="BU285" t="str">
            <v>YES</v>
          </cell>
        </row>
        <row r="286">
          <cell r="J286">
            <v>10.000500000000001</v>
          </cell>
          <cell r="AN286">
            <v>40.705114646207299</v>
          </cell>
          <cell r="BH286" t="str">
            <v>YES</v>
          </cell>
          <cell r="BI286" t="str">
            <v>YES</v>
          </cell>
          <cell r="BM286" t="str">
            <v>NO</v>
          </cell>
          <cell r="BO286" t="str">
            <v>NO</v>
          </cell>
          <cell r="BQ286" t="str">
            <v>NO</v>
          </cell>
          <cell r="BR286" t="str">
            <v>NO</v>
          </cell>
          <cell r="BU286" t="str">
            <v>YES</v>
          </cell>
        </row>
        <row r="287">
          <cell r="BH287">
            <v>0</v>
          </cell>
          <cell r="BI287">
            <v>0</v>
          </cell>
          <cell r="BM287" t="str">
            <v/>
          </cell>
          <cell r="BO287">
            <v>0</v>
          </cell>
          <cell r="BQ287">
            <v>0</v>
          </cell>
          <cell r="BR287">
            <v>0</v>
          </cell>
          <cell r="BU287" t="str">
            <v/>
          </cell>
        </row>
        <row r="288">
          <cell r="J288">
            <v>10</v>
          </cell>
          <cell r="AN288">
            <v>15.905966235696001</v>
          </cell>
          <cell r="BH288" t="str">
            <v>NO</v>
          </cell>
          <cell r="BI288" t="str">
            <v>YES</v>
          </cell>
          <cell r="BM288" t="str">
            <v>NO</v>
          </cell>
          <cell r="BO288" t="str">
            <v>NO</v>
          </cell>
          <cell r="BQ288" t="str">
            <v>NO</v>
          </cell>
          <cell r="BR288" t="str">
            <v>YES</v>
          </cell>
          <cell r="BU288" t="str">
            <v>NO</v>
          </cell>
        </row>
        <row r="289">
          <cell r="J289">
            <v>10.000500000000001</v>
          </cell>
          <cell r="AN289">
            <v>26.156140808151399</v>
          </cell>
          <cell r="BH289" t="str">
            <v>NO</v>
          </cell>
          <cell r="BI289" t="str">
            <v>YES</v>
          </cell>
          <cell r="BM289" t="str">
            <v>NO</v>
          </cell>
          <cell r="BO289" t="str">
            <v>NO</v>
          </cell>
          <cell r="BQ289" t="str">
            <v>NO</v>
          </cell>
          <cell r="BR289" t="str">
            <v>NO</v>
          </cell>
          <cell r="BU289" t="str">
            <v>NO</v>
          </cell>
        </row>
        <row r="290">
          <cell r="J290">
            <v>9.9994999999999994</v>
          </cell>
          <cell r="AN290">
            <v>148.09129077970101</v>
          </cell>
          <cell r="BH290" t="str">
            <v>NO</v>
          </cell>
          <cell r="BI290" t="str">
            <v>YES</v>
          </cell>
          <cell r="BM290" t="str">
            <v>NO</v>
          </cell>
          <cell r="BO290" t="str">
            <v>NO</v>
          </cell>
          <cell r="BQ290" t="str">
            <v>NO</v>
          </cell>
          <cell r="BR290" t="str">
            <v>NO</v>
          </cell>
          <cell r="BU290" t="str">
            <v>YES</v>
          </cell>
        </row>
        <row r="291">
          <cell r="J291">
            <v>9.9994736842100007</v>
          </cell>
          <cell r="AN291">
            <v>374.46017175220601</v>
          </cell>
          <cell r="BH291" t="str">
            <v>NO</v>
          </cell>
          <cell r="BI291" t="str">
            <v>YES</v>
          </cell>
          <cell r="BM291" t="str">
            <v>NO</v>
          </cell>
          <cell r="BO291" t="str">
            <v>NO</v>
          </cell>
          <cell r="BQ291" t="str">
            <v>NO</v>
          </cell>
          <cell r="BR291" t="str">
            <v>YES</v>
          </cell>
          <cell r="BU291" t="str">
            <v>NO</v>
          </cell>
        </row>
        <row r="292">
          <cell r="J292">
            <v>10</v>
          </cell>
          <cell r="AN292">
            <v>85.455037605749993</v>
          </cell>
          <cell r="BH292" t="str">
            <v>NO</v>
          </cell>
          <cell r="BI292" t="str">
            <v>YES</v>
          </cell>
          <cell r="BM292" t="str">
            <v>NO</v>
          </cell>
          <cell r="BO292" t="str">
            <v>NO</v>
          </cell>
          <cell r="BQ292" t="str">
            <v>YES</v>
          </cell>
          <cell r="BR292" t="str">
            <v>NO</v>
          </cell>
          <cell r="BU292" t="str">
            <v>YES</v>
          </cell>
        </row>
        <row r="293">
          <cell r="J293">
            <v>9.9984999999999999</v>
          </cell>
          <cell r="AN293">
            <v>276.31718489682203</v>
          </cell>
          <cell r="BH293" t="str">
            <v>YES</v>
          </cell>
          <cell r="BI293" t="str">
            <v>YES</v>
          </cell>
          <cell r="BM293" t="str">
            <v>NO</v>
          </cell>
          <cell r="BO293" t="str">
            <v>NO</v>
          </cell>
          <cell r="BQ293" t="str">
            <v>NO</v>
          </cell>
          <cell r="BR293" t="str">
            <v>NO</v>
          </cell>
          <cell r="BU293" t="str">
            <v>YES</v>
          </cell>
        </row>
        <row r="294">
          <cell r="J294">
            <v>10</v>
          </cell>
          <cell r="AN294">
            <v>288.273746434033</v>
          </cell>
          <cell r="BH294" t="str">
            <v>NO</v>
          </cell>
          <cell r="BI294" t="str">
            <v>YES</v>
          </cell>
          <cell r="BM294" t="str">
            <v>NO</v>
          </cell>
          <cell r="BO294" t="str">
            <v>NO</v>
          </cell>
          <cell r="BQ294" t="str">
            <v>YES</v>
          </cell>
          <cell r="BR294" t="str">
            <v>NO</v>
          </cell>
          <cell r="BU294" t="str">
            <v>YES</v>
          </cell>
        </row>
        <row r="295">
          <cell r="J295">
            <v>9.9994736842100007</v>
          </cell>
          <cell r="AN295">
            <v>306.99678382261197</v>
          </cell>
          <cell r="BH295" t="str">
            <v>YES</v>
          </cell>
          <cell r="BI295" t="str">
            <v>YES</v>
          </cell>
          <cell r="BM295" t="str">
            <v>NO</v>
          </cell>
          <cell r="BO295" t="str">
            <v>NO</v>
          </cell>
          <cell r="BQ295" t="str">
            <v>NO</v>
          </cell>
          <cell r="BR295" t="str">
            <v>NO</v>
          </cell>
          <cell r="BU295" t="str">
            <v>YES</v>
          </cell>
        </row>
        <row r="296">
          <cell r="J296">
            <v>9.9969999999999999</v>
          </cell>
          <cell r="AN296">
            <v>252.400086122294</v>
          </cell>
          <cell r="BH296" t="str">
            <v>NO</v>
          </cell>
          <cell r="BI296" t="str">
            <v>YES</v>
          </cell>
          <cell r="BM296" t="str">
            <v>NO</v>
          </cell>
          <cell r="BO296" t="str">
            <v>NO</v>
          </cell>
          <cell r="BQ296" t="str">
            <v>YES</v>
          </cell>
          <cell r="BR296" t="str">
            <v>NO</v>
          </cell>
          <cell r="BU296" t="str">
            <v>YES</v>
          </cell>
        </row>
        <row r="297">
          <cell r="J297">
            <v>9.9994999999999994</v>
          </cell>
          <cell r="AN297">
            <v>428.28931404853603</v>
          </cell>
          <cell r="BH297" t="str">
            <v>YES</v>
          </cell>
          <cell r="BI297" t="str">
            <v>YES</v>
          </cell>
          <cell r="BM297" t="str">
            <v>NO</v>
          </cell>
          <cell r="BO297" t="str">
            <v>NO</v>
          </cell>
          <cell r="BQ297" t="str">
            <v>NO</v>
          </cell>
          <cell r="BR297" t="str">
            <v>NO</v>
          </cell>
          <cell r="BU297" t="str">
            <v>YES</v>
          </cell>
        </row>
        <row r="298">
          <cell r="J298">
            <v>10.000500000000001</v>
          </cell>
          <cell r="AN298">
            <v>320.29766451214999</v>
          </cell>
          <cell r="BH298" t="str">
            <v>NO</v>
          </cell>
          <cell r="BI298" t="str">
            <v>YES</v>
          </cell>
          <cell r="BM298" t="str">
            <v>NO</v>
          </cell>
          <cell r="BO298" t="str">
            <v>NO</v>
          </cell>
          <cell r="BQ298" t="str">
            <v>NO</v>
          </cell>
          <cell r="BR298" t="str">
            <v>YES</v>
          </cell>
          <cell r="BU298" t="str">
            <v>YES</v>
          </cell>
        </row>
        <row r="299">
          <cell r="J299">
            <v>10</v>
          </cell>
          <cell r="AN299">
            <v>88.899022113943701</v>
          </cell>
          <cell r="BH299" t="str">
            <v>YES</v>
          </cell>
          <cell r="BI299" t="str">
            <v>YES</v>
          </cell>
          <cell r="BM299" t="str">
            <v>NO</v>
          </cell>
          <cell r="BO299" t="str">
            <v>NO</v>
          </cell>
          <cell r="BQ299" t="str">
            <v>NO</v>
          </cell>
          <cell r="BR299" t="str">
            <v>NO</v>
          </cell>
          <cell r="BU299" t="str">
            <v>NO</v>
          </cell>
        </row>
        <row r="300">
          <cell r="J300">
            <v>9.9990000000000006</v>
          </cell>
          <cell r="AN300">
            <v>48.676470659430997</v>
          </cell>
          <cell r="BH300" t="str">
            <v>NO</v>
          </cell>
          <cell r="BI300" t="str">
            <v>YES</v>
          </cell>
          <cell r="BM300" t="str">
            <v>YES</v>
          </cell>
          <cell r="BO300" t="str">
            <v>YES</v>
          </cell>
          <cell r="BQ300" t="str">
            <v>YES</v>
          </cell>
          <cell r="BR300" t="str">
            <v>NO</v>
          </cell>
          <cell r="BU300" t="str">
            <v>YES</v>
          </cell>
        </row>
        <row r="301">
          <cell r="J301">
            <v>10.0015</v>
          </cell>
          <cell r="AN301">
            <v>91.167003217741296</v>
          </cell>
          <cell r="BH301" t="str">
            <v>NO</v>
          </cell>
          <cell r="BI301" t="str">
            <v>YES</v>
          </cell>
          <cell r="BM301" t="str">
            <v>YES</v>
          </cell>
          <cell r="BO301" t="str">
            <v>YES</v>
          </cell>
          <cell r="BQ301" t="str">
            <v>NO</v>
          </cell>
          <cell r="BR301" t="str">
            <v>NO</v>
          </cell>
          <cell r="BU301" t="str">
            <v>YES</v>
          </cell>
        </row>
        <row r="302">
          <cell r="J302">
            <v>9.9990000000000006</v>
          </cell>
          <cell r="AN302">
            <v>547.09364891675898</v>
          </cell>
          <cell r="BH302" t="str">
            <v>YES</v>
          </cell>
          <cell r="BI302" t="str">
            <v>YES</v>
          </cell>
          <cell r="BM302" t="str">
            <v>YES</v>
          </cell>
          <cell r="BO302" t="str">
            <v>YES</v>
          </cell>
          <cell r="BQ302" t="str">
            <v>NO</v>
          </cell>
          <cell r="BR302" t="str">
            <v>NO</v>
          </cell>
          <cell r="BU302" t="str">
            <v>YES</v>
          </cell>
        </row>
        <row r="303">
          <cell r="J303">
            <v>10</v>
          </cell>
          <cell r="AN303">
            <v>408.45479558882897</v>
          </cell>
          <cell r="BH303" t="str">
            <v>YES</v>
          </cell>
          <cell r="BI303" t="str">
            <v>YES</v>
          </cell>
          <cell r="BM303" t="str">
            <v>YES</v>
          </cell>
          <cell r="BO303" t="str">
            <v>YES</v>
          </cell>
          <cell r="BQ303" t="str">
            <v>NO</v>
          </cell>
          <cell r="BR303" t="str">
            <v>NO</v>
          </cell>
          <cell r="BU303" t="str">
            <v>YES</v>
          </cell>
        </row>
        <row r="304">
          <cell r="J304">
            <v>10</v>
          </cell>
          <cell r="AN304">
            <v>925.135514009904</v>
          </cell>
          <cell r="BH304" t="str">
            <v>YES</v>
          </cell>
          <cell r="BI304" t="str">
            <v>YES</v>
          </cell>
          <cell r="BM304" t="str">
            <v>YES</v>
          </cell>
          <cell r="BO304" t="str">
            <v>YES</v>
          </cell>
          <cell r="BQ304" t="str">
            <v>NO</v>
          </cell>
          <cell r="BR304" t="str">
            <v>NO</v>
          </cell>
          <cell r="BU304" t="str">
            <v>YES</v>
          </cell>
        </row>
        <row r="305">
          <cell r="J305">
            <v>9.9975000000000005</v>
          </cell>
          <cell r="AN305">
            <v>210.45878950879401</v>
          </cell>
          <cell r="BH305" t="str">
            <v>YES</v>
          </cell>
          <cell r="BI305" t="str">
            <v>YES</v>
          </cell>
          <cell r="BM305" t="str">
            <v>YES</v>
          </cell>
          <cell r="BO305" t="str">
            <v>YES</v>
          </cell>
          <cell r="BQ305" t="str">
            <v>YES</v>
          </cell>
          <cell r="BR305" t="str">
            <v>YES</v>
          </cell>
          <cell r="BU305" t="str">
            <v>YES</v>
          </cell>
        </row>
        <row r="306">
          <cell r="J306">
            <v>10</v>
          </cell>
          <cell r="AN306">
            <v>104.57331577941601</v>
          </cell>
          <cell r="BH306" t="str">
            <v>YES</v>
          </cell>
          <cell r="BI306" t="str">
            <v>YES</v>
          </cell>
          <cell r="BM306" t="str">
            <v>NO</v>
          </cell>
          <cell r="BO306" t="str">
            <v>NO</v>
          </cell>
          <cell r="BQ306" t="str">
            <v>NO</v>
          </cell>
          <cell r="BR306" t="str">
            <v>NO</v>
          </cell>
          <cell r="BU306" t="str">
            <v>NO</v>
          </cell>
        </row>
        <row r="307">
          <cell r="J307">
            <v>9.9984999999999999</v>
          </cell>
          <cell r="AN307">
            <v>455.44528235980999</v>
          </cell>
          <cell r="BH307" t="str">
            <v>YES</v>
          </cell>
          <cell r="BI307" t="str">
            <v>YES</v>
          </cell>
          <cell r="BM307" t="str">
            <v>YES</v>
          </cell>
          <cell r="BO307" t="str">
            <v>YES</v>
          </cell>
          <cell r="BQ307" t="str">
            <v>NO</v>
          </cell>
          <cell r="BR307" t="str">
            <v>NO</v>
          </cell>
          <cell r="BU307" t="str">
            <v>YES</v>
          </cell>
        </row>
        <row r="308">
          <cell r="J308">
            <v>9.9979999999999993</v>
          </cell>
          <cell r="AN308">
            <v>409.07472579116597</v>
          </cell>
          <cell r="BH308" t="str">
            <v>YES</v>
          </cell>
          <cell r="BI308" t="str">
            <v>YES</v>
          </cell>
          <cell r="BM308" t="str">
            <v>NO</v>
          </cell>
          <cell r="BO308" t="str">
            <v>NO</v>
          </cell>
          <cell r="BQ308" t="str">
            <v>NO</v>
          </cell>
          <cell r="BR308" t="str">
            <v>NO</v>
          </cell>
          <cell r="BU308" t="str">
            <v>YES</v>
          </cell>
        </row>
        <row r="309">
          <cell r="J309">
            <v>10</v>
          </cell>
          <cell r="AN309">
            <v>308.27719647737001</v>
          </cell>
          <cell r="BH309" t="str">
            <v>YES</v>
          </cell>
          <cell r="BI309" t="str">
            <v>YES</v>
          </cell>
          <cell r="BM309" t="str">
            <v>YES</v>
          </cell>
          <cell r="BO309" t="str">
            <v>YES</v>
          </cell>
          <cell r="BQ309" t="str">
            <v>NO</v>
          </cell>
          <cell r="BR309" t="str">
            <v>NO</v>
          </cell>
          <cell r="BU309" t="str">
            <v>YES</v>
          </cell>
        </row>
        <row r="310">
          <cell r="J310">
            <v>9.9979999999999993</v>
          </cell>
          <cell r="AN310">
            <v>163.12619349117199</v>
          </cell>
          <cell r="BH310" t="str">
            <v>YES</v>
          </cell>
          <cell r="BI310" t="str">
            <v>YES</v>
          </cell>
          <cell r="BM310" t="str">
            <v>YES</v>
          </cell>
          <cell r="BO310" t="str">
            <v>YES</v>
          </cell>
          <cell r="BQ310" t="str">
            <v>NO</v>
          </cell>
          <cell r="BR310" t="str">
            <v>NO</v>
          </cell>
          <cell r="BU310" t="str">
            <v>YES</v>
          </cell>
        </row>
        <row r="311">
          <cell r="J311">
            <v>9.9990000000000006</v>
          </cell>
          <cell r="AN311">
            <v>156.35279821882801</v>
          </cell>
          <cell r="BH311" t="str">
            <v>NO</v>
          </cell>
          <cell r="BI311" t="str">
            <v>YES</v>
          </cell>
          <cell r="BM311" t="str">
            <v>YES</v>
          </cell>
          <cell r="BO311" t="str">
            <v>YES</v>
          </cell>
          <cell r="BQ311" t="str">
            <v>NO</v>
          </cell>
          <cell r="BR311" t="str">
            <v>NO</v>
          </cell>
          <cell r="BU311" t="str">
            <v>YES</v>
          </cell>
        </row>
        <row r="312">
          <cell r="BH312">
            <v>0</v>
          </cell>
          <cell r="BI312">
            <v>0</v>
          </cell>
          <cell r="BM312" t="str">
            <v/>
          </cell>
          <cell r="BO312">
            <v>0</v>
          </cell>
          <cell r="BQ312">
            <v>0</v>
          </cell>
          <cell r="BR312">
            <v>0</v>
          </cell>
          <cell r="BU312" t="str">
            <v/>
          </cell>
        </row>
        <row r="313">
          <cell r="J313">
            <v>9.9990000000000006</v>
          </cell>
          <cell r="AN313">
            <v>113.153387839865</v>
          </cell>
          <cell r="BH313" t="str">
            <v>NO</v>
          </cell>
          <cell r="BI313" t="str">
            <v>YES</v>
          </cell>
          <cell r="BM313" t="str">
            <v>YES</v>
          </cell>
          <cell r="BO313" t="str">
            <v>YES</v>
          </cell>
          <cell r="BQ313" t="str">
            <v>YES</v>
          </cell>
          <cell r="BR313" t="str">
            <v>YES</v>
          </cell>
          <cell r="BU313" t="str">
            <v>NO</v>
          </cell>
        </row>
        <row r="314">
          <cell r="J314">
            <v>9.9994999999999994</v>
          </cell>
          <cell r="AN314">
            <v>19.859393342545399</v>
          </cell>
          <cell r="BH314" t="str">
            <v>NO</v>
          </cell>
          <cell r="BI314" t="str">
            <v>YES</v>
          </cell>
          <cell r="BM314" t="str">
            <v>YES</v>
          </cell>
          <cell r="BO314" t="str">
            <v>YES</v>
          </cell>
          <cell r="BQ314" t="str">
            <v>YES</v>
          </cell>
          <cell r="BR314" t="str">
            <v>YES</v>
          </cell>
          <cell r="BU314" t="str">
            <v>NO</v>
          </cell>
        </row>
        <row r="315">
          <cell r="J315">
            <v>9.9990000000000006</v>
          </cell>
          <cell r="AN315">
            <v>220.98732749945</v>
          </cell>
          <cell r="BH315" t="str">
            <v>YES</v>
          </cell>
          <cell r="BI315" t="str">
            <v>YES</v>
          </cell>
          <cell r="BM315" t="str">
            <v>NO</v>
          </cell>
          <cell r="BO315" t="str">
            <v>NO</v>
          </cell>
          <cell r="BQ315" t="str">
            <v>NO</v>
          </cell>
          <cell r="BR315" t="str">
            <v>YES</v>
          </cell>
          <cell r="BU315" t="str">
            <v>YES</v>
          </cell>
        </row>
        <row r="316">
          <cell r="J316">
            <v>7.0845000000000002</v>
          </cell>
          <cell r="AN316">
            <v>96.896492922341906</v>
          </cell>
          <cell r="BH316" t="str">
            <v>YES</v>
          </cell>
          <cell r="BI316" t="str">
            <v>YES</v>
          </cell>
          <cell r="BM316" t="str">
            <v>YES</v>
          </cell>
          <cell r="BO316" t="str">
            <v>YES</v>
          </cell>
          <cell r="BQ316" t="str">
            <v>YES</v>
          </cell>
          <cell r="BR316" t="str">
            <v>YES</v>
          </cell>
          <cell r="BU316" t="str">
            <v>YES</v>
          </cell>
        </row>
        <row r="317">
          <cell r="J317">
            <v>9.9994999999999994</v>
          </cell>
          <cell r="AN317">
            <v>-0.98921511436765996</v>
          </cell>
          <cell r="BH317" t="str">
            <v>NO</v>
          </cell>
          <cell r="BI317" t="str">
            <v>YES</v>
          </cell>
          <cell r="BM317" t="str">
            <v>NO</v>
          </cell>
          <cell r="BO317" t="str">
            <v>NO</v>
          </cell>
          <cell r="BQ317" t="str">
            <v>NO</v>
          </cell>
          <cell r="BR317" t="str">
            <v>YES</v>
          </cell>
          <cell r="BU317" t="str">
            <v>NO</v>
          </cell>
        </row>
        <row r="318">
          <cell r="J318">
            <v>10</v>
          </cell>
          <cell r="AN318">
            <v>19.570129702932999</v>
          </cell>
          <cell r="BH318" t="str">
            <v>NO</v>
          </cell>
          <cell r="BI318" t="str">
            <v>YES</v>
          </cell>
          <cell r="BM318" t="str">
            <v>NO</v>
          </cell>
          <cell r="BO318" t="str">
            <v>NO</v>
          </cell>
          <cell r="BQ318" t="str">
            <v>NO</v>
          </cell>
          <cell r="BR318" t="str">
            <v>YES</v>
          </cell>
          <cell r="BU318" t="str">
            <v>NO</v>
          </cell>
        </row>
        <row r="319">
          <cell r="J319">
            <v>9.9994999999999994</v>
          </cell>
          <cell r="AN319">
            <v>277.19867726044203</v>
          </cell>
          <cell r="BH319" t="str">
            <v>NO</v>
          </cell>
          <cell r="BI319" t="str">
            <v>YES</v>
          </cell>
          <cell r="BM319" t="str">
            <v>YES</v>
          </cell>
          <cell r="BO319" t="str">
            <v>YES</v>
          </cell>
          <cell r="BQ319" t="str">
            <v>NO</v>
          </cell>
          <cell r="BR319" t="str">
            <v>YES</v>
          </cell>
          <cell r="BU319" t="str">
            <v>YES</v>
          </cell>
        </row>
        <row r="320">
          <cell r="J320">
            <v>10</v>
          </cell>
          <cell r="AN320">
            <v>67.629270206155297</v>
          </cell>
          <cell r="BH320" t="str">
            <v>NO</v>
          </cell>
          <cell r="BI320" t="str">
            <v>NO</v>
          </cell>
          <cell r="BM320" t="str">
            <v>YES</v>
          </cell>
          <cell r="BO320" t="str">
            <v>NO</v>
          </cell>
          <cell r="BQ320" t="str">
            <v>YES</v>
          </cell>
          <cell r="BR320" t="str">
            <v>YES</v>
          </cell>
          <cell r="BU320" t="str">
            <v>NO</v>
          </cell>
        </row>
        <row r="321">
          <cell r="J321">
            <v>9.9994999999999994</v>
          </cell>
          <cell r="AN321">
            <v>159.150701809477</v>
          </cell>
          <cell r="BH321" t="str">
            <v>NO</v>
          </cell>
          <cell r="BI321" t="str">
            <v>NO</v>
          </cell>
          <cell r="BM321" t="str">
            <v>NO</v>
          </cell>
          <cell r="BO321" t="str">
            <v>NO</v>
          </cell>
          <cell r="BQ321" t="str">
            <v>NO</v>
          </cell>
          <cell r="BR321" t="str">
            <v>YES</v>
          </cell>
          <cell r="BU321" t="str">
            <v>NO</v>
          </cell>
        </row>
        <row r="322">
          <cell r="J322">
            <v>10</v>
          </cell>
          <cell r="AN322">
            <v>290.61051175289498</v>
          </cell>
          <cell r="BH322" t="str">
            <v>YES</v>
          </cell>
          <cell r="BI322" t="str">
            <v>YES</v>
          </cell>
          <cell r="BM322" t="str">
            <v>NO</v>
          </cell>
          <cell r="BO322" t="str">
            <v>NO</v>
          </cell>
          <cell r="BQ322" t="str">
            <v>NO</v>
          </cell>
          <cell r="BR322" t="str">
            <v>YES</v>
          </cell>
          <cell r="BU322" t="str">
            <v>YES</v>
          </cell>
        </row>
        <row r="323">
          <cell r="J323">
            <v>10</v>
          </cell>
          <cell r="AN323">
            <v>729.85547700149698</v>
          </cell>
          <cell r="BH323" t="str">
            <v>NO</v>
          </cell>
          <cell r="BI323" t="str">
            <v>YES</v>
          </cell>
          <cell r="BM323" t="str">
            <v>NO</v>
          </cell>
          <cell r="BO323" t="str">
            <v>NO</v>
          </cell>
          <cell r="BQ323" t="str">
            <v>NO</v>
          </cell>
          <cell r="BR323" t="str">
            <v>YES</v>
          </cell>
          <cell r="BU323" t="str">
            <v>YES</v>
          </cell>
        </row>
        <row r="324">
          <cell r="J324">
            <v>10</v>
          </cell>
          <cell r="AN324">
            <v>197.33047193839101</v>
          </cell>
          <cell r="BH324" t="str">
            <v>NO</v>
          </cell>
          <cell r="BI324" t="str">
            <v>YES</v>
          </cell>
          <cell r="BM324" t="str">
            <v>YES</v>
          </cell>
          <cell r="BO324" t="str">
            <v>YES</v>
          </cell>
          <cell r="BQ324" t="str">
            <v>YES</v>
          </cell>
          <cell r="BR324" t="str">
            <v>YES</v>
          </cell>
          <cell r="BU324" t="str">
            <v>NO</v>
          </cell>
        </row>
        <row r="325">
          <cell r="J325">
            <v>10.000999999999999</v>
          </cell>
          <cell r="AN325">
            <v>231.120237474455</v>
          </cell>
          <cell r="BH325" t="str">
            <v>NO</v>
          </cell>
          <cell r="BI325" t="str">
            <v>YES</v>
          </cell>
          <cell r="BM325" t="str">
            <v>NO</v>
          </cell>
          <cell r="BO325" t="str">
            <v>NO</v>
          </cell>
          <cell r="BQ325" t="str">
            <v>NO</v>
          </cell>
          <cell r="BR325" t="str">
            <v>YES</v>
          </cell>
          <cell r="BU325" t="str">
            <v>NO</v>
          </cell>
        </row>
        <row r="326">
          <cell r="J326">
            <v>10</v>
          </cell>
          <cell r="AN326">
            <v>31.7634587903067</v>
          </cell>
          <cell r="BH326" t="str">
            <v>NO</v>
          </cell>
          <cell r="BI326" t="str">
            <v>NO</v>
          </cell>
          <cell r="BM326" t="str">
            <v>NO</v>
          </cell>
          <cell r="BO326" t="str">
            <v>NO</v>
          </cell>
          <cell r="BQ326" t="str">
            <v>NO</v>
          </cell>
          <cell r="BR326" t="str">
            <v>YES</v>
          </cell>
          <cell r="BU326" t="str">
            <v>YES</v>
          </cell>
        </row>
        <row r="327">
          <cell r="J327">
            <v>9.9994999999999994</v>
          </cell>
          <cell r="AN327">
            <v>87.280297144979698</v>
          </cell>
          <cell r="BH327" t="str">
            <v>NO</v>
          </cell>
          <cell r="BI327" t="str">
            <v>YES</v>
          </cell>
          <cell r="BM327" t="str">
            <v>NO</v>
          </cell>
          <cell r="BO327" t="str">
            <v>NO</v>
          </cell>
          <cell r="BQ327" t="str">
            <v>NO</v>
          </cell>
          <cell r="BR327" t="str">
            <v>YES</v>
          </cell>
          <cell r="BU327" t="str">
            <v>YES</v>
          </cell>
        </row>
        <row r="328">
          <cell r="J328">
            <v>10</v>
          </cell>
          <cell r="AN328">
            <v>312.245913877335</v>
          </cell>
          <cell r="BH328" t="str">
            <v>NO</v>
          </cell>
          <cell r="BI328" t="str">
            <v>YES</v>
          </cell>
          <cell r="BM328" t="str">
            <v>YES</v>
          </cell>
          <cell r="BO328" t="str">
            <v>YES</v>
          </cell>
          <cell r="BQ328" t="str">
            <v>YES</v>
          </cell>
          <cell r="BR328" t="str">
            <v>YES</v>
          </cell>
          <cell r="BU328" t="str">
            <v>YES</v>
          </cell>
        </row>
        <row r="329">
          <cell r="J329">
            <v>10</v>
          </cell>
          <cell r="AN329">
            <v>306.55738753311499</v>
          </cell>
          <cell r="BH329" t="str">
            <v>NO</v>
          </cell>
          <cell r="BI329" t="str">
            <v>YES</v>
          </cell>
          <cell r="BM329" t="str">
            <v>YES</v>
          </cell>
          <cell r="BO329" t="str">
            <v>YES</v>
          </cell>
          <cell r="BQ329" t="str">
            <v>YES</v>
          </cell>
          <cell r="BR329" t="str">
            <v>YES</v>
          </cell>
          <cell r="BU329" t="str">
            <v>YES</v>
          </cell>
        </row>
        <row r="330">
          <cell r="J330">
            <v>9.9990000000000006</v>
          </cell>
          <cell r="AN330">
            <v>160.30609407487199</v>
          </cell>
          <cell r="BH330" t="str">
            <v>NO</v>
          </cell>
          <cell r="BI330" t="str">
            <v>YES</v>
          </cell>
          <cell r="BM330" t="str">
            <v>NO</v>
          </cell>
          <cell r="BO330" t="str">
            <v>NO</v>
          </cell>
          <cell r="BQ330" t="str">
            <v>NO</v>
          </cell>
          <cell r="BR330" t="str">
            <v>YES</v>
          </cell>
          <cell r="BU330" t="str">
            <v>YES</v>
          </cell>
        </row>
        <row r="331">
          <cell r="J331">
            <v>10.000500000000001</v>
          </cell>
          <cell r="AN331">
            <v>28.023806705530301</v>
          </cell>
          <cell r="BH331" t="str">
            <v>NO</v>
          </cell>
          <cell r="BI331" t="str">
            <v>NO</v>
          </cell>
          <cell r="BM331" t="str">
            <v>NO</v>
          </cell>
          <cell r="BO331" t="str">
            <v>NO</v>
          </cell>
          <cell r="BQ331" t="str">
            <v>NO</v>
          </cell>
          <cell r="BR331" t="str">
            <v>YES</v>
          </cell>
          <cell r="BU331" t="str">
            <v>YES</v>
          </cell>
        </row>
        <row r="332">
          <cell r="J332">
            <v>10.002000000000001</v>
          </cell>
          <cell r="AN332">
            <v>171.30185845762799</v>
          </cell>
          <cell r="BH332" t="str">
            <v>NO</v>
          </cell>
          <cell r="BI332" t="str">
            <v>YES</v>
          </cell>
          <cell r="BM332" t="str">
            <v>NO</v>
          </cell>
          <cell r="BO332" t="str">
            <v>NO</v>
          </cell>
          <cell r="BQ332" t="str">
            <v>YES</v>
          </cell>
          <cell r="BR332" t="str">
            <v>YES</v>
          </cell>
          <cell r="BU332" t="str">
            <v>YES</v>
          </cell>
        </row>
        <row r="333">
          <cell r="J333">
            <v>9.9990000000000006</v>
          </cell>
          <cell r="AN333">
            <v>196.15107822585699</v>
          </cell>
          <cell r="BH333" t="str">
            <v>NO</v>
          </cell>
          <cell r="BI333" t="str">
            <v>NO</v>
          </cell>
          <cell r="BM333" t="str">
            <v>NO</v>
          </cell>
          <cell r="BO333" t="str">
            <v>NO</v>
          </cell>
          <cell r="BQ333" t="str">
            <v>NO</v>
          </cell>
          <cell r="BR333" t="str">
            <v>YES</v>
          </cell>
          <cell r="BU333" t="str">
            <v>YES</v>
          </cell>
        </row>
        <row r="334">
          <cell r="J334">
            <v>9.9990000000000006</v>
          </cell>
          <cell r="AN334">
            <v>79.937833381375</v>
          </cell>
          <cell r="BH334" t="str">
            <v>NO</v>
          </cell>
          <cell r="BI334" t="str">
            <v>NO</v>
          </cell>
          <cell r="BM334" t="str">
            <v>NO</v>
          </cell>
          <cell r="BO334" t="str">
            <v>NO</v>
          </cell>
          <cell r="BQ334" t="str">
            <v>NO</v>
          </cell>
          <cell r="BR334" t="str">
            <v>NO</v>
          </cell>
          <cell r="BU334" t="str">
            <v>YES</v>
          </cell>
        </row>
        <row r="335">
          <cell r="J335">
            <v>9.9990000000000006</v>
          </cell>
          <cell r="AN335">
            <v>235.871660695153</v>
          </cell>
          <cell r="BH335" t="str">
            <v>NO</v>
          </cell>
          <cell r="BI335" t="str">
            <v>YES</v>
          </cell>
          <cell r="BM335" t="str">
            <v>NO</v>
          </cell>
          <cell r="BO335" t="str">
            <v>NO</v>
          </cell>
          <cell r="BQ335" t="str">
            <v>NO</v>
          </cell>
          <cell r="BR335" t="str">
            <v>YES</v>
          </cell>
          <cell r="BU335" t="str">
            <v>YES</v>
          </cell>
        </row>
        <row r="336">
          <cell r="J336">
            <v>10.000500000000001</v>
          </cell>
          <cell r="AN336">
            <v>6.7419046133523297</v>
          </cell>
          <cell r="BH336" t="str">
            <v>NO</v>
          </cell>
          <cell r="BI336" t="str">
            <v>NO</v>
          </cell>
          <cell r="BM336" t="str">
            <v>YES</v>
          </cell>
          <cell r="BO336" t="str">
            <v>YES</v>
          </cell>
          <cell r="BQ336" t="str">
            <v>YES</v>
          </cell>
          <cell r="BR336" t="str">
            <v>YES</v>
          </cell>
          <cell r="BU336" t="str">
            <v>YES</v>
          </cell>
        </row>
        <row r="337">
          <cell r="J337">
            <v>10</v>
          </cell>
          <cell r="AN337">
            <v>250.14833996635301</v>
          </cell>
          <cell r="BH337" t="str">
            <v>NO</v>
          </cell>
          <cell r="BI337" t="str">
            <v>YES</v>
          </cell>
          <cell r="BM337" t="str">
            <v>NO</v>
          </cell>
          <cell r="BO337" t="str">
            <v>NO</v>
          </cell>
          <cell r="BQ337" t="str">
            <v>YES</v>
          </cell>
          <cell r="BR337" t="str">
            <v>YES</v>
          </cell>
          <cell r="BU337" t="str">
            <v>NO</v>
          </cell>
        </row>
        <row r="338">
          <cell r="J338">
            <v>10.0010526316</v>
          </cell>
          <cell r="AN338">
            <v>9.3982480430170003</v>
          </cell>
          <cell r="BH338" t="str">
            <v>NO</v>
          </cell>
          <cell r="BI338" t="str">
            <v>NO</v>
          </cell>
          <cell r="BM338" t="str">
            <v>NO</v>
          </cell>
          <cell r="BO338" t="str">
            <v>NO</v>
          </cell>
          <cell r="BQ338" t="str">
            <v>NO</v>
          </cell>
          <cell r="BR338" t="str">
            <v>NO</v>
          </cell>
          <cell r="BU338" t="str">
            <v>YES</v>
          </cell>
        </row>
        <row r="339">
          <cell r="J339">
            <v>10.0005263158</v>
          </cell>
          <cell r="AN339">
            <v>57.408989249732002</v>
          </cell>
          <cell r="BH339" t="str">
            <v>NO</v>
          </cell>
          <cell r="BI339" t="str">
            <v>YES</v>
          </cell>
          <cell r="BM339" t="str">
            <v>YES</v>
          </cell>
          <cell r="BO339" t="str">
            <v>YES</v>
          </cell>
          <cell r="BQ339" t="str">
            <v>YES</v>
          </cell>
          <cell r="BR339" t="str">
            <v>YES</v>
          </cell>
          <cell r="BU339" t="str">
            <v>YES</v>
          </cell>
        </row>
        <row r="340">
          <cell r="J340">
            <v>10</v>
          </cell>
          <cell r="AN340">
            <v>35.2864912740813</v>
          </cell>
          <cell r="BH340" t="str">
            <v>NO</v>
          </cell>
          <cell r="BI340" t="str">
            <v>YES</v>
          </cell>
          <cell r="BM340" t="str">
            <v>YES</v>
          </cell>
          <cell r="BO340" t="str">
            <v>YES</v>
          </cell>
          <cell r="BQ340" t="str">
            <v>YES</v>
          </cell>
          <cell r="BR340" t="str">
            <v>YES</v>
          </cell>
          <cell r="BU340" t="str">
            <v>YES</v>
          </cell>
        </row>
        <row r="341">
          <cell r="J341">
            <v>9.9984999999999999</v>
          </cell>
          <cell r="AN341">
            <v>111.991960199343</v>
          </cell>
          <cell r="BH341" t="str">
            <v>NO</v>
          </cell>
          <cell r="BI341" t="str">
            <v>YES</v>
          </cell>
          <cell r="BM341" t="str">
            <v>YES</v>
          </cell>
          <cell r="BO341" t="str">
            <v>YES</v>
          </cell>
          <cell r="BQ341" t="str">
            <v>YES</v>
          </cell>
          <cell r="BR341" t="str">
            <v>YES</v>
          </cell>
          <cell r="BU341" t="str">
            <v>YES</v>
          </cell>
        </row>
        <row r="342">
          <cell r="J342">
            <v>10.000999999999999</v>
          </cell>
          <cell r="AN342">
            <v>335.15059366065901</v>
          </cell>
          <cell r="BH342" t="str">
            <v>NO</v>
          </cell>
          <cell r="BI342" t="str">
            <v>YES</v>
          </cell>
          <cell r="BM342" t="str">
            <v>NO</v>
          </cell>
          <cell r="BO342" t="str">
            <v>NO</v>
          </cell>
          <cell r="BQ342" t="str">
            <v>NO</v>
          </cell>
          <cell r="BR342" t="str">
            <v>YES</v>
          </cell>
          <cell r="BU342" t="str">
            <v>YES</v>
          </cell>
        </row>
        <row r="343">
          <cell r="J343">
            <v>10</v>
          </cell>
          <cell r="AN343">
            <v>76.067788970029994</v>
          </cell>
          <cell r="BH343" t="str">
            <v>NO</v>
          </cell>
          <cell r="BI343" t="str">
            <v>YES</v>
          </cell>
          <cell r="BM343" t="str">
            <v>YES</v>
          </cell>
          <cell r="BO343" t="str">
            <v>YES</v>
          </cell>
          <cell r="BQ343" t="str">
            <v>YES</v>
          </cell>
          <cell r="BR343" t="str">
            <v>YES</v>
          </cell>
          <cell r="BU343" t="str">
            <v>YES</v>
          </cell>
        </row>
        <row r="344">
          <cell r="J344">
            <v>9.9990000000000006</v>
          </cell>
          <cell r="AN344">
            <v>45.613428595776</v>
          </cell>
          <cell r="BH344" t="str">
            <v>NO</v>
          </cell>
          <cell r="BI344" t="str">
            <v>YES</v>
          </cell>
          <cell r="BM344" t="str">
            <v>YES</v>
          </cell>
          <cell r="BO344" t="str">
            <v>NO</v>
          </cell>
          <cell r="BQ344" t="str">
            <v>YES</v>
          </cell>
          <cell r="BR344" t="str">
            <v>YES</v>
          </cell>
          <cell r="BU344" t="str">
            <v>NO</v>
          </cell>
        </row>
        <row r="345">
          <cell r="J345">
            <v>9.9990000000000006</v>
          </cell>
          <cell r="AN345">
            <v>53.731685447324999</v>
          </cell>
          <cell r="BH345" t="str">
            <v>NO</v>
          </cell>
          <cell r="BI345" t="str">
            <v>YES</v>
          </cell>
          <cell r="BM345" t="str">
            <v>NO</v>
          </cell>
          <cell r="BO345" t="str">
            <v>NO</v>
          </cell>
          <cell r="BQ345" t="str">
            <v>YES</v>
          </cell>
          <cell r="BR345" t="str">
            <v>YES</v>
          </cell>
          <cell r="BU345" t="str">
            <v>NO</v>
          </cell>
        </row>
        <row r="346">
          <cell r="J346">
            <v>9.9990000000000006</v>
          </cell>
          <cell r="AN346">
            <v>93.159015136524999</v>
          </cell>
          <cell r="BH346" t="str">
            <v>NO</v>
          </cell>
          <cell r="BI346" t="str">
            <v>YES</v>
          </cell>
          <cell r="BM346" t="str">
            <v>NO</v>
          </cell>
          <cell r="BO346" t="str">
            <v>NO</v>
          </cell>
          <cell r="BQ346" t="str">
            <v>NO</v>
          </cell>
          <cell r="BR346" t="str">
            <v>YES</v>
          </cell>
          <cell r="BU346" t="str">
            <v>YES</v>
          </cell>
        </row>
        <row r="347">
          <cell r="J347">
            <v>9.9994736842100007</v>
          </cell>
          <cell r="AN347">
            <v>42.338595950437004</v>
          </cell>
          <cell r="BH347" t="str">
            <v>NO</v>
          </cell>
          <cell r="BI347" t="str">
            <v>NO</v>
          </cell>
          <cell r="BM347" t="str">
            <v>NO</v>
          </cell>
          <cell r="BO347" t="str">
            <v>NO</v>
          </cell>
          <cell r="BQ347" t="str">
            <v>YES</v>
          </cell>
          <cell r="BR347" t="str">
            <v>YES</v>
          </cell>
          <cell r="BU347" t="str">
            <v>YES</v>
          </cell>
        </row>
        <row r="348">
          <cell r="J348">
            <v>10</v>
          </cell>
          <cell r="AN348">
            <v>45.512518060839703</v>
          </cell>
          <cell r="BH348" t="str">
            <v>NO</v>
          </cell>
          <cell r="BI348" t="str">
            <v>NO</v>
          </cell>
          <cell r="BM348" t="str">
            <v>NO</v>
          </cell>
          <cell r="BO348" t="str">
            <v>NO</v>
          </cell>
          <cell r="BQ348" t="str">
            <v>YES</v>
          </cell>
          <cell r="BR348" t="str">
            <v>YES</v>
          </cell>
          <cell r="BU348" t="str">
            <v>YES</v>
          </cell>
        </row>
        <row r="349">
          <cell r="J349">
            <v>9.9979999999999993</v>
          </cell>
          <cell r="AN349">
            <v>107.967376004279</v>
          </cell>
          <cell r="BH349" t="str">
            <v>NO</v>
          </cell>
          <cell r="BI349" t="str">
            <v>YES</v>
          </cell>
          <cell r="BM349" t="str">
            <v>NO</v>
          </cell>
          <cell r="BO349" t="str">
            <v>NO</v>
          </cell>
          <cell r="BQ349" t="str">
            <v>NO</v>
          </cell>
          <cell r="BR349" t="str">
            <v>YES</v>
          </cell>
          <cell r="BU349" t="str">
            <v>YES</v>
          </cell>
        </row>
        <row r="350">
          <cell r="J350">
            <v>10.000500000000001</v>
          </cell>
          <cell r="AN350">
            <v>132.830582564346</v>
          </cell>
          <cell r="BH350" t="str">
            <v>NO</v>
          </cell>
          <cell r="BI350" t="str">
            <v>YES</v>
          </cell>
          <cell r="BM350" t="str">
            <v>NO</v>
          </cell>
          <cell r="BO350" t="str">
            <v>NO</v>
          </cell>
          <cell r="BQ350" t="str">
            <v>NO</v>
          </cell>
          <cell r="BR350" t="str">
            <v>YES</v>
          </cell>
          <cell r="BU350" t="str">
            <v>YES</v>
          </cell>
        </row>
        <row r="351">
          <cell r="J351">
            <v>-0.13350000000000001</v>
          </cell>
          <cell r="AN351">
            <v>29.91347276059</v>
          </cell>
          <cell r="BH351" t="str">
            <v>NO</v>
          </cell>
          <cell r="BI351" t="str">
            <v>NO</v>
          </cell>
          <cell r="BM351" t="str">
            <v>NO</v>
          </cell>
          <cell r="BO351" t="str">
            <v>NO</v>
          </cell>
          <cell r="BQ351" t="str">
            <v>YES</v>
          </cell>
          <cell r="BR351" t="str">
            <v>YES</v>
          </cell>
          <cell r="BU351" t="str">
            <v>NO</v>
          </cell>
        </row>
        <row r="352">
          <cell r="J352">
            <v>9.9989473684199996</v>
          </cell>
          <cell r="AN352">
            <v>26.988841446164301</v>
          </cell>
          <cell r="BH352" t="str">
            <v>NO</v>
          </cell>
          <cell r="BI352" t="str">
            <v>NO</v>
          </cell>
          <cell r="BM352" t="str">
            <v>YES</v>
          </cell>
          <cell r="BO352" t="str">
            <v>YES</v>
          </cell>
          <cell r="BQ352" t="str">
            <v>YES</v>
          </cell>
          <cell r="BR352" t="str">
            <v>YES</v>
          </cell>
          <cell r="BU352" t="str">
            <v>YES</v>
          </cell>
        </row>
        <row r="353">
          <cell r="J353">
            <v>9.9990000000000006</v>
          </cell>
          <cell r="AN353">
            <v>37.872891174377003</v>
          </cell>
          <cell r="BH353" t="str">
            <v>NO</v>
          </cell>
          <cell r="BI353" t="str">
            <v>NO</v>
          </cell>
          <cell r="BM353" t="str">
            <v>NO</v>
          </cell>
          <cell r="BO353" t="str">
            <v>NO</v>
          </cell>
          <cell r="BQ353" t="str">
            <v>NO</v>
          </cell>
          <cell r="BR353" t="str">
            <v>NO</v>
          </cell>
          <cell r="BU353" t="str">
            <v>YES</v>
          </cell>
        </row>
        <row r="354">
          <cell r="J354">
            <v>10.000500000000001</v>
          </cell>
          <cell r="AN354">
            <v>88.235900301531004</v>
          </cell>
          <cell r="BH354" t="str">
            <v>NO</v>
          </cell>
          <cell r="BI354" t="str">
            <v>NO</v>
          </cell>
          <cell r="BM354" t="str">
            <v>YES</v>
          </cell>
          <cell r="BO354" t="str">
            <v>YES</v>
          </cell>
          <cell r="BQ354" t="str">
            <v>YES</v>
          </cell>
          <cell r="BR354" t="str">
            <v>YES</v>
          </cell>
          <cell r="BU354" t="str">
            <v>YES</v>
          </cell>
        </row>
        <row r="355">
          <cell r="J355">
            <v>9.9994999999999994</v>
          </cell>
          <cell r="AN355">
            <v>27.6490961227084</v>
          </cell>
          <cell r="BH355" t="str">
            <v>NO</v>
          </cell>
          <cell r="BI355" t="str">
            <v>NO</v>
          </cell>
          <cell r="BM355" t="str">
            <v>YES</v>
          </cell>
          <cell r="BO355" t="str">
            <v>YES</v>
          </cell>
          <cell r="BQ355" t="str">
            <v>YES</v>
          </cell>
          <cell r="BR355" t="str">
            <v>YES</v>
          </cell>
          <cell r="BU355" t="str">
            <v>YES</v>
          </cell>
        </row>
        <row r="356">
          <cell r="J356">
            <v>10.000500000000001</v>
          </cell>
          <cell r="AN356">
            <v>25.834347949815299</v>
          </cell>
          <cell r="BH356" t="str">
            <v>NO</v>
          </cell>
          <cell r="BI356" t="str">
            <v>NO</v>
          </cell>
          <cell r="BM356" t="str">
            <v>NO</v>
          </cell>
          <cell r="BO356" t="str">
            <v>NO</v>
          </cell>
          <cell r="BQ356" t="str">
            <v>YES</v>
          </cell>
          <cell r="BR356" t="str">
            <v>NO</v>
          </cell>
          <cell r="BU356" t="str">
            <v>YES</v>
          </cell>
        </row>
        <row r="357">
          <cell r="J357">
            <v>9.9994999999999994</v>
          </cell>
          <cell r="AN357">
            <v>110.66509335035801</v>
          </cell>
          <cell r="BH357" t="str">
            <v>YES</v>
          </cell>
          <cell r="BI357" t="str">
            <v>YES</v>
          </cell>
          <cell r="BM357" t="str">
            <v>NO</v>
          </cell>
          <cell r="BO357" t="str">
            <v>NO</v>
          </cell>
          <cell r="BQ357" t="str">
            <v>NO</v>
          </cell>
          <cell r="BR357" t="str">
            <v>YES</v>
          </cell>
          <cell r="BU357" t="str">
            <v>YES</v>
          </cell>
        </row>
        <row r="358">
          <cell r="J358">
            <v>10</v>
          </cell>
          <cell r="AN358">
            <v>181.420138214502</v>
          </cell>
          <cell r="BH358" t="str">
            <v>NO</v>
          </cell>
          <cell r="BI358" t="str">
            <v>YES</v>
          </cell>
          <cell r="BM358" t="str">
            <v>YES</v>
          </cell>
          <cell r="BO358" t="str">
            <v>YES</v>
          </cell>
          <cell r="BQ358" t="str">
            <v>NO</v>
          </cell>
          <cell r="BR358" t="str">
            <v>NO</v>
          </cell>
          <cell r="BU358" t="str">
            <v>YES</v>
          </cell>
        </row>
        <row r="359">
          <cell r="J359">
            <v>10.001578947400001</v>
          </cell>
          <cell r="AN359">
            <v>81.918452926257402</v>
          </cell>
          <cell r="BH359" t="str">
            <v>NO</v>
          </cell>
          <cell r="BI359" t="str">
            <v>YES</v>
          </cell>
          <cell r="BM359" t="str">
            <v>YES</v>
          </cell>
          <cell r="BO359" t="str">
            <v>YES</v>
          </cell>
          <cell r="BQ359" t="str">
            <v>NO</v>
          </cell>
          <cell r="BR359" t="str">
            <v>NO</v>
          </cell>
          <cell r="BU359" t="str">
            <v>YES</v>
          </cell>
        </row>
        <row r="360">
          <cell r="J360">
            <v>9.9990000000000006</v>
          </cell>
          <cell r="AN360">
            <v>8.376649206103</v>
          </cell>
          <cell r="BH360" t="str">
            <v>NO</v>
          </cell>
          <cell r="BI360" t="str">
            <v>NO</v>
          </cell>
          <cell r="BM360" t="str">
            <v>NO</v>
          </cell>
          <cell r="BO360" t="str">
            <v>NO</v>
          </cell>
          <cell r="BQ360" t="str">
            <v>NO</v>
          </cell>
          <cell r="BR360" t="str">
            <v>NO</v>
          </cell>
          <cell r="BU360" t="str">
            <v>NO</v>
          </cell>
        </row>
        <row r="361">
          <cell r="J361">
            <v>10</v>
          </cell>
          <cell r="AN361">
            <v>112.27074038975501</v>
          </cell>
          <cell r="BH361" t="str">
            <v>NO</v>
          </cell>
          <cell r="BI361" t="str">
            <v>YES</v>
          </cell>
          <cell r="BM361" t="str">
            <v>YES</v>
          </cell>
          <cell r="BO361" t="str">
            <v>YES</v>
          </cell>
          <cell r="BQ361" t="str">
            <v>YES</v>
          </cell>
          <cell r="BR361" t="str">
            <v>YES</v>
          </cell>
          <cell r="BU361" t="str">
            <v>YES</v>
          </cell>
        </row>
        <row r="362">
          <cell r="J362">
            <v>10.000500000000001</v>
          </cell>
          <cell r="AN362">
            <v>266.84399394454903</v>
          </cell>
          <cell r="BH362" t="str">
            <v>NO</v>
          </cell>
          <cell r="BI362" t="str">
            <v>YES</v>
          </cell>
          <cell r="BM362" t="str">
            <v>YES</v>
          </cell>
          <cell r="BO362" t="str">
            <v>YES</v>
          </cell>
          <cell r="BQ362" t="str">
            <v>YES</v>
          </cell>
          <cell r="BR362" t="str">
            <v>YES</v>
          </cell>
          <cell r="BU362" t="str">
            <v>YES</v>
          </cell>
        </row>
        <row r="363">
          <cell r="BH363">
            <v>0</v>
          </cell>
          <cell r="BI363">
            <v>0</v>
          </cell>
          <cell r="BM363" t="str">
            <v/>
          </cell>
          <cell r="BO363">
            <v>0</v>
          </cell>
          <cell r="BQ363">
            <v>0</v>
          </cell>
          <cell r="BR363">
            <v>0</v>
          </cell>
          <cell r="BU363" t="str">
            <v/>
          </cell>
        </row>
        <row r="364">
          <cell r="J364">
            <v>5</v>
          </cell>
          <cell r="AN364">
            <v>182.636534904082</v>
          </cell>
          <cell r="BH364" t="str">
            <v>NO</v>
          </cell>
          <cell r="BI364" t="str">
            <v>NO</v>
          </cell>
          <cell r="BM364" t="str">
            <v>NO</v>
          </cell>
          <cell r="BO364" t="str">
            <v>NO</v>
          </cell>
          <cell r="BQ364" t="str">
            <v>NO</v>
          </cell>
          <cell r="BR364" t="str">
            <v>NO</v>
          </cell>
          <cell r="BU364" t="str">
            <v>NO</v>
          </cell>
        </row>
        <row r="365">
          <cell r="J365">
            <v>5.0015000000000001</v>
          </cell>
          <cell r="AN365">
            <v>438.71038068907097</v>
          </cell>
          <cell r="BH365" t="str">
            <v>NO</v>
          </cell>
          <cell r="BI365" t="str">
            <v>NO</v>
          </cell>
          <cell r="BM365" t="str">
            <v>NO</v>
          </cell>
          <cell r="BO365" t="str">
            <v>NO</v>
          </cell>
          <cell r="BQ365" t="str">
            <v>YES</v>
          </cell>
          <cell r="BR365" t="str">
            <v>NO</v>
          </cell>
          <cell r="BU365" t="str">
            <v>YES</v>
          </cell>
        </row>
        <row r="366">
          <cell r="J366">
            <v>5.0004999999999997</v>
          </cell>
          <cell r="AN366">
            <v>719.02211066454402</v>
          </cell>
          <cell r="BH366" t="str">
            <v>NO</v>
          </cell>
          <cell r="BI366" t="str">
            <v>NO</v>
          </cell>
          <cell r="BM366" t="str">
            <v>NO</v>
          </cell>
          <cell r="BO366" t="str">
            <v>NO</v>
          </cell>
          <cell r="BQ366" t="str">
            <v>YES</v>
          </cell>
          <cell r="BR366" t="str">
            <v>NO</v>
          </cell>
          <cell r="BU366" t="str">
            <v>NO</v>
          </cell>
        </row>
        <row r="367">
          <cell r="J367">
            <v>4.9995000000000003</v>
          </cell>
          <cell r="AN367">
            <v>1015.42465795177</v>
          </cell>
          <cell r="BH367" t="str">
            <v>NO</v>
          </cell>
          <cell r="BI367" t="str">
            <v>NO</v>
          </cell>
          <cell r="BM367" t="str">
            <v>NO</v>
          </cell>
          <cell r="BO367" t="str">
            <v>NO</v>
          </cell>
          <cell r="BQ367" t="str">
            <v>YES</v>
          </cell>
          <cell r="BR367" t="str">
            <v>NO</v>
          </cell>
          <cell r="BU367" t="str">
            <v>YES</v>
          </cell>
        </row>
        <row r="368">
          <cell r="J368">
            <v>4.9989473684199996</v>
          </cell>
          <cell r="AN368">
            <v>311.371427249286</v>
          </cell>
          <cell r="BH368" t="str">
            <v>YES</v>
          </cell>
          <cell r="BI368" t="str">
            <v>NO</v>
          </cell>
          <cell r="BM368" t="str">
            <v>NO</v>
          </cell>
          <cell r="BO368" t="str">
            <v>NO</v>
          </cell>
          <cell r="BQ368" t="str">
            <v>YES</v>
          </cell>
          <cell r="BR368" t="str">
            <v>NO</v>
          </cell>
          <cell r="BU368" t="str">
            <v>YES</v>
          </cell>
        </row>
        <row r="369">
          <cell r="J369">
            <v>4.9974999999999996</v>
          </cell>
          <cell r="AN369">
            <v>883.821421378423</v>
          </cell>
          <cell r="BH369" t="str">
            <v>YES</v>
          </cell>
          <cell r="BI369" t="str">
            <v>NO</v>
          </cell>
          <cell r="BM369" t="str">
            <v>NO</v>
          </cell>
          <cell r="BO369" t="str">
            <v>NO</v>
          </cell>
          <cell r="BQ369" t="str">
            <v>NO</v>
          </cell>
          <cell r="BR369" t="str">
            <v>NO</v>
          </cell>
          <cell r="BU369" t="str">
            <v>YES</v>
          </cell>
        </row>
        <row r="370">
          <cell r="J370">
            <v>5.0004999999999997</v>
          </cell>
          <cell r="AN370">
            <v>29.932089873313</v>
          </cell>
          <cell r="BH370" t="str">
            <v>YES</v>
          </cell>
          <cell r="BI370" t="str">
            <v>NO</v>
          </cell>
          <cell r="BM370" t="str">
            <v>YES</v>
          </cell>
          <cell r="BO370" t="str">
            <v>YES</v>
          </cell>
          <cell r="BQ370" t="str">
            <v>NO</v>
          </cell>
          <cell r="BR370" t="str">
            <v>NO</v>
          </cell>
          <cell r="BU370" t="str">
            <v>YES</v>
          </cell>
        </row>
        <row r="371">
          <cell r="J371">
            <v>4.9984210526300004</v>
          </cell>
          <cell r="AN371">
            <v>300.84678692475501</v>
          </cell>
          <cell r="BH371" t="str">
            <v>YES</v>
          </cell>
          <cell r="BI371" t="str">
            <v>NO</v>
          </cell>
          <cell r="BM371" t="str">
            <v>NO</v>
          </cell>
          <cell r="BO371" t="str">
            <v>NO</v>
          </cell>
          <cell r="BQ371" t="str">
            <v>YES</v>
          </cell>
          <cell r="BR371" t="str">
            <v>NO</v>
          </cell>
          <cell r="BU371" t="str">
            <v>NO</v>
          </cell>
        </row>
        <row r="372">
          <cell r="J372">
            <v>4.9974999999999996</v>
          </cell>
          <cell r="AN372">
            <v>655.36514038987298</v>
          </cell>
          <cell r="BH372" t="str">
            <v>NO</v>
          </cell>
          <cell r="BI372" t="str">
            <v>NO</v>
          </cell>
          <cell r="BM372" t="str">
            <v>NO</v>
          </cell>
          <cell r="BO372" t="str">
            <v>NO</v>
          </cell>
          <cell r="BQ372" t="str">
            <v>YES</v>
          </cell>
          <cell r="BR372" t="str">
            <v>NO</v>
          </cell>
          <cell r="BU372" t="str">
            <v>YES</v>
          </cell>
        </row>
        <row r="373">
          <cell r="J373">
            <v>5.0010000000000003</v>
          </cell>
          <cell r="AN373">
            <v>198.797661193799</v>
          </cell>
          <cell r="BH373" t="str">
            <v>YES</v>
          </cell>
          <cell r="BI373" t="str">
            <v>NO</v>
          </cell>
          <cell r="BM373" t="str">
            <v>YES</v>
          </cell>
          <cell r="BO373" t="str">
            <v>YES</v>
          </cell>
          <cell r="BQ373" t="str">
            <v>YES</v>
          </cell>
          <cell r="BR373" t="str">
            <v>YES</v>
          </cell>
          <cell r="BU373" t="str">
            <v>NO</v>
          </cell>
        </row>
        <row r="374">
          <cell r="J374">
            <v>5</v>
          </cell>
          <cell r="AN374">
            <v>1186.8340812435299</v>
          </cell>
          <cell r="BH374" t="str">
            <v>YES</v>
          </cell>
          <cell r="BI374" t="str">
            <v>NO</v>
          </cell>
          <cell r="BM374" t="str">
            <v>NO</v>
          </cell>
          <cell r="BO374" t="str">
            <v>NO</v>
          </cell>
          <cell r="BQ374" t="str">
            <v>NO</v>
          </cell>
          <cell r="BR374" t="str">
            <v>NO</v>
          </cell>
          <cell r="BU374" t="str">
            <v>NO</v>
          </cell>
        </row>
        <row r="375">
          <cell r="J375">
            <v>5</v>
          </cell>
          <cell r="AN375">
            <v>1628.8263657572199</v>
          </cell>
          <cell r="BH375" t="str">
            <v>YES</v>
          </cell>
          <cell r="BI375" t="str">
            <v>NO</v>
          </cell>
          <cell r="BM375" t="str">
            <v>NO</v>
          </cell>
          <cell r="BO375" t="str">
            <v>NO</v>
          </cell>
          <cell r="BQ375" t="str">
            <v>YES</v>
          </cell>
          <cell r="BR375" t="str">
            <v>NO</v>
          </cell>
          <cell r="BU375" t="str">
            <v>YES</v>
          </cell>
        </row>
        <row r="376">
          <cell r="J376">
            <v>4.9978947368400002</v>
          </cell>
          <cell r="AN376">
            <v>123.50617854050699</v>
          </cell>
          <cell r="BH376" t="str">
            <v>NO</v>
          </cell>
          <cell r="BI376" t="str">
            <v>NO</v>
          </cell>
          <cell r="BM376" t="str">
            <v>YES</v>
          </cell>
          <cell r="BO376" t="str">
            <v>YES</v>
          </cell>
          <cell r="BQ376" t="str">
            <v>NO</v>
          </cell>
          <cell r="BR376" t="str">
            <v>NO</v>
          </cell>
          <cell r="BU376" t="str">
            <v>YES</v>
          </cell>
        </row>
        <row r="377">
          <cell r="J377">
            <v>5</v>
          </cell>
          <cell r="AN377">
            <v>448.489015132323</v>
          </cell>
          <cell r="BH377" t="str">
            <v>YES</v>
          </cell>
          <cell r="BI377" t="str">
            <v>NO</v>
          </cell>
          <cell r="BM377" t="str">
            <v>YES</v>
          </cell>
          <cell r="BO377" t="str">
            <v>NO</v>
          </cell>
          <cell r="BQ377" t="str">
            <v>YES</v>
          </cell>
          <cell r="BR377" t="str">
            <v>YES</v>
          </cell>
          <cell r="BU377" t="str">
            <v>NO</v>
          </cell>
        </row>
        <row r="378">
          <cell r="J378">
            <v>4.9960000000000004</v>
          </cell>
          <cell r="AN378">
            <v>117.812747439215</v>
          </cell>
          <cell r="BH378" t="str">
            <v>NO</v>
          </cell>
          <cell r="BI378" t="str">
            <v>NO</v>
          </cell>
          <cell r="BM378" t="str">
            <v>NO</v>
          </cell>
          <cell r="BO378" t="str">
            <v>NO</v>
          </cell>
          <cell r="BQ378" t="str">
            <v>YES</v>
          </cell>
          <cell r="BR378" t="str">
            <v>YES</v>
          </cell>
          <cell r="BU378" t="str">
            <v>YES</v>
          </cell>
        </row>
        <row r="379">
          <cell r="J379">
            <v>4.9984999999999999</v>
          </cell>
          <cell r="AN379">
            <v>1485.4407497582499</v>
          </cell>
          <cell r="BH379" t="str">
            <v>YES</v>
          </cell>
          <cell r="BI379" t="str">
            <v>NO</v>
          </cell>
          <cell r="BM379" t="str">
            <v>NO</v>
          </cell>
          <cell r="BO379" t="str">
            <v>NO</v>
          </cell>
          <cell r="BQ379" t="str">
            <v>NO</v>
          </cell>
          <cell r="BR379" t="str">
            <v>NO</v>
          </cell>
          <cell r="BU379" t="str">
            <v>NO</v>
          </cell>
        </row>
        <row r="380">
          <cell r="J380">
            <v>4.9995000000000003</v>
          </cell>
          <cell r="AN380">
            <v>672.71287631326402</v>
          </cell>
          <cell r="BH380" t="str">
            <v>YES</v>
          </cell>
          <cell r="BI380" t="str">
            <v>NO</v>
          </cell>
          <cell r="BM380" t="str">
            <v>NO</v>
          </cell>
          <cell r="BO380" t="str">
            <v>NO</v>
          </cell>
          <cell r="BQ380" t="str">
            <v>NO</v>
          </cell>
          <cell r="BR380" t="str">
            <v>NO</v>
          </cell>
          <cell r="BU380" t="str">
            <v>YES</v>
          </cell>
        </row>
        <row r="381">
          <cell r="J381">
            <v>4.9989473684199996</v>
          </cell>
          <cell r="AN381">
            <v>128.97270937124301</v>
          </cell>
          <cell r="BH381" t="str">
            <v>NO</v>
          </cell>
          <cell r="BI381" t="str">
            <v>NO</v>
          </cell>
          <cell r="BM381" t="str">
            <v>YES</v>
          </cell>
          <cell r="BO381" t="str">
            <v>YES</v>
          </cell>
          <cell r="BQ381" t="str">
            <v>YES</v>
          </cell>
          <cell r="BR381" t="str">
            <v>YES</v>
          </cell>
          <cell r="BU381" t="str">
            <v>YES</v>
          </cell>
        </row>
        <row r="382">
          <cell r="BH382">
            <v>0</v>
          </cell>
          <cell r="BI382">
            <v>0</v>
          </cell>
          <cell r="BM382" t="str">
            <v/>
          </cell>
          <cell r="BO382">
            <v>0</v>
          </cell>
          <cell r="BQ382">
            <v>0</v>
          </cell>
          <cell r="BR382">
            <v>0</v>
          </cell>
          <cell r="BU382">
            <v>0</v>
          </cell>
        </row>
        <row r="383">
          <cell r="J383">
            <v>10</v>
          </cell>
          <cell r="AN383">
            <v>29.189250977194</v>
          </cell>
          <cell r="BH383" t="str">
            <v>NO</v>
          </cell>
          <cell r="BI383" t="str">
            <v>NO</v>
          </cell>
          <cell r="BM383" t="str">
            <v>NO</v>
          </cell>
          <cell r="BO383" t="str">
            <v>NO</v>
          </cell>
          <cell r="BQ383" t="str">
            <v>YES</v>
          </cell>
          <cell r="BR383" t="str">
            <v>YES</v>
          </cell>
          <cell r="BU383" t="str">
            <v>YES</v>
          </cell>
        </row>
        <row r="384">
          <cell r="J384">
            <v>9.9994999999999994</v>
          </cell>
          <cell r="AN384">
            <v>14.1849610640203</v>
          </cell>
          <cell r="BH384" t="str">
            <v>NO</v>
          </cell>
          <cell r="BI384" t="str">
            <v>NO</v>
          </cell>
          <cell r="BM384" t="str">
            <v>YES</v>
          </cell>
          <cell r="BO384" t="str">
            <v>YES</v>
          </cell>
          <cell r="BQ384" t="str">
            <v>YES</v>
          </cell>
          <cell r="BR384" t="str">
            <v>YES</v>
          </cell>
          <cell r="BU384" t="str">
            <v>YES</v>
          </cell>
        </row>
        <row r="385">
          <cell r="J385">
            <v>10</v>
          </cell>
          <cell r="AN385">
            <v>16.367491409225</v>
          </cell>
          <cell r="BH385" t="str">
            <v>NO</v>
          </cell>
          <cell r="BI385" t="str">
            <v>YES</v>
          </cell>
          <cell r="BM385" t="str">
            <v>YES</v>
          </cell>
          <cell r="BO385" t="str">
            <v>YES</v>
          </cell>
          <cell r="BQ385" t="str">
            <v>YES</v>
          </cell>
          <cell r="BR385" t="str">
            <v>YES</v>
          </cell>
          <cell r="BU385" t="str">
            <v>YES</v>
          </cell>
        </row>
        <row r="386">
          <cell r="J386">
            <v>9.9994999999999994</v>
          </cell>
          <cell r="AN386">
            <v>4.6009606359055004</v>
          </cell>
          <cell r="BH386" t="str">
            <v>NO</v>
          </cell>
          <cell r="BI386" t="str">
            <v>NO</v>
          </cell>
          <cell r="BM386" t="str">
            <v>YES</v>
          </cell>
          <cell r="BO386" t="str">
            <v>YES</v>
          </cell>
          <cell r="BQ386" t="str">
            <v>YES</v>
          </cell>
          <cell r="BR386" t="str">
            <v>YES</v>
          </cell>
          <cell r="BU386" t="str">
            <v>YES</v>
          </cell>
        </row>
        <row r="387">
          <cell r="J387">
            <v>9.9990000000000006</v>
          </cell>
          <cell r="AN387">
            <v>4.2360641949706697</v>
          </cell>
          <cell r="BH387" t="str">
            <v>NO</v>
          </cell>
          <cell r="BI387" t="str">
            <v>NO</v>
          </cell>
          <cell r="BM387" t="str">
            <v>NO</v>
          </cell>
          <cell r="BO387" t="str">
            <v>NO</v>
          </cell>
          <cell r="BQ387" t="str">
            <v>NO</v>
          </cell>
          <cell r="BR387" t="str">
            <v>NO</v>
          </cell>
          <cell r="BU387" t="str">
            <v>YES</v>
          </cell>
        </row>
        <row r="388">
          <cell r="J388">
            <v>9.9994999999999994</v>
          </cell>
          <cell r="AN388">
            <v>71.142907965463394</v>
          </cell>
          <cell r="BH388" t="str">
            <v>NO</v>
          </cell>
          <cell r="BI388" t="str">
            <v>NO</v>
          </cell>
          <cell r="BM388" t="str">
            <v>NO</v>
          </cell>
          <cell r="BO388" t="str">
            <v>NO</v>
          </cell>
          <cell r="BQ388" t="str">
            <v>NO</v>
          </cell>
          <cell r="BR388" t="str">
            <v>NO</v>
          </cell>
          <cell r="BU388" t="str">
            <v>YES</v>
          </cell>
        </row>
        <row r="389">
          <cell r="J389">
            <v>9.9984999999999999</v>
          </cell>
          <cell r="AN389">
            <v>36.187774777186</v>
          </cell>
          <cell r="BH389" t="str">
            <v>NO</v>
          </cell>
          <cell r="BI389" t="str">
            <v>YES</v>
          </cell>
          <cell r="BM389" t="str">
            <v>NO</v>
          </cell>
          <cell r="BO389" t="str">
            <v>NO</v>
          </cell>
          <cell r="BQ389" t="str">
            <v>YES</v>
          </cell>
          <cell r="BR389" t="str">
            <v>YES</v>
          </cell>
          <cell r="BU389" t="str">
            <v>YES</v>
          </cell>
        </row>
        <row r="390">
          <cell r="J390">
            <v>9.9975000000000005</v>
          </cell>
          <cell r="AN390">
            <v>46.604160188755301</v>
          </cell>
          <cell r="BH390" t="str">
            <v>NO</v>
          </cell>
          <cell r="BI390" t="str">
            <v>YES</v>
          </cell>
          <cell r="BM390" t="str">
            <v>NO</v>
          </cell>
          <cell r="BO390" t="str">
            <v>NO</v>
          </cell>
          <cell r="BQ390" t="str">
            <v>YES</v>
          </cell>
          <cell r="BR390" t="str">
            <v>YES</v>
          </cell>
          <cell r="BU390" t="str">
            <v>YES</v>
          </cell>
        </row>
        <row r="391">
          <cell r="J391">
            <v>9.9990000000000006</v>
          </cell>
          <cell r="AN391">
            <v>75.097585014282899</v>
          </cell>
          <cell r="BH391" t="str">
            <v>NO</v>
          </cell>
          <cell r="BI391" t="str">
            <v>NO</v>
          </cell>
          <cell r="BM391" t="str">
            <v>NO</v>
          </cell>
          <cell r="BO391" t="str">
            <v>NO</v>
          </cell>
          <cell r="BQ391" t="str">
            <v>NO</v>
          </cell>
          <cell r="BR391" t="str">
            <v>YES</v>
          </cell>
          <cell r="BU391" t="str">
            <v>NO</v>
          </cell>
        </row>
        <row r="392">
          <cell r="J392">
            <v>10.000500000000001</v>
          </cell>
          <cell r="AN392">
            <v>18.548965402370001</v>
          </cell>
          <cell r="BH392" t="str">
            <v>NO</v>
          </cell>
          <cell r="BI392" t="str">
            <v>NO</v>
          </cell>
          <cell r="BM392" t="str">
            <v>NO</v>
          </cell>
          <cell r="BO392" t="str">
            <v>NO</v>
          </cell>
          <cell r="BQ392" t="str">
            <v>NO</v>
          </cell>
          <cell r="BR392" t="str">
            <v>YES</v>
          </cell>
          <cell r="BU392" t="str">
            <v>YES</v>
          </cell>
        </row>
        <row r="393">
          <cell r="J393">
            <v>10.000999999999999</v>
          </cell>
          <cell r="AN393">
            <v>21.625693047038698</v>
          </cell>
          <cell r="BH393" t="str">
            <v>NO</v>
          </cell>
          <cell r="BI393" t="str">
            <v>NO</v>
          </cell>
          <cell r="BM393" t="str">
            <v>NO</v>
          </cell>
          <cell r="BO393" t="str">
            <v>NO</v>
          </cell>
          <cell r="BQ393" t="str">
            <v>YES</v>
          </cell>
          <cell r="BR393" t="str">
            <v>YES</v>
          </cell>
          <cell r="BU393" t="str">
            <v>YES</v>
          </cell>
        </row>
        <row r="394">
          <cell r="J394">
            <v>9.9994999999999994</v>
          </cell>
          <cell r="AN394">
            <v>123.61368740140099</v>
          </cell>
          <cell r="BH394" t="str">
            <v>YES</v>
          </cell>
          <cell r="BI394" t="str">
            <v>YES</v>
          </cell>
          <cell r="BM394" t="str">
            <v>NO</v>
          </cell>
          <cell r="BO394" t="str">
            <v>NO</v>
          </cell>
          <cell r="BQ394" t="str">
            <v>NO</v>
          </cell>
          <cell r="BR394" t="str">
            <v>NO</v>
          </cell>
          <cell r="BU394" t="str">
            <v>YES</v>
          </cell>
        </row>
        <row r="395">
          <cell r="J395">
            <v>9.9984999999999999</v>
          </cell>
          <cell r="AN395">
            <v>15.9675910574587</v>
          </cell>
          <cell r="BH395" t="str">
            <v>NO</v>
          </cell>
          <cell r="BI395" t="str">
            <v>NO</v>
          </cell>
          <cell r="BM395" t="str">
            <v>NO</v>
          </cell>
          <cell r="BO395" t="str">
            <v>NO</v>
          </cell>
          <cell r="BQ395" t="str">
            <v>YES</v>
          </cell>
          <cell r="BR395" t="str">
            <v>NO</v>
          </cell>
          <cell r="BU395" t="str">
            <v>YES</v>
          </cell>
        </row>
        <row r="396">
          <cell r="J396">
            <v>10</v>
          </cell>
          <cell r="AN396">
            <v>43.702616607304698</v>
          </cell>
          <cell r="BH396" t="str">
            <v>NO</v>
          </cell>
          <cell r="BI396" t="str">
            <v>NO</v>
          </cell>
          <cell r="BM396" t="str">
            <v>NO</v>
          </cell>
          <cell r="BO396" t="str">
            <v>NO</v>
          </cell>
          <cell r="BQ396" t="str">
            <v>NO</v>
          </cell>
          <cell r="BR396" t="str">
            <v>NO</v>
          </cell>
          <cell r="BU396" t="str">
            <v>NO</v>
          </cell>
        </row>
        <row r="397">
          <cell r="J397">
            <v>9.9990000000000006</v>
          </cell>
          <cell r="AN397">
            <v>7.1220858345073399</v>
          </cell>
          <cell r="BH397" t="str">
            <v>NO</v>
          </cell>
          <cell r="BI397" t="str">
            <v>YES</v>
          </cell>
          <cell r="BM397" t="str">
            <v>YES</v>
          </cell>
          <cell r="BO397" t="str">
            <v>YES</v>
          </cell>
          <cell r="BQ397" t="str">
            <v>YES</v>
          </cell>
          <cell r="BR397" t="str">
            <v>YES</v>
          </cell>
          <cell r="BU397" t="str">
            <v>YES</v>
          </cell>
        </row>
        <row r="398">
          <cell r="J398">
            <v>10.000500000000001</v>
          </cell>
          <cell r="AN398">
            <v>21.422807370159301</v>
          </cell>
          <cell r="BH398" t="str">
            <v>NO</v>
          </cell>
          <cell r="BI398" t="str">
            <v>NO</v>
          </cell>
          <cell r="BM398" t="str">
            <v>YES</v>
          </cell>
          <cell r="BO398" t="str">
            <v>YES</v>
          </cell>
          <cell r="BQ398" t="str">
            <v>YES</v>
          </cell>
          <cell r="BR398" t="str">
            <v>YES</v>
          </cell>
          <cell r="BU398" t="str">
            <v>YES</v>
          </cell>
        </row>
        <row r="399">
          <cell r="J399">
            <v>10.000500000000001</v>
          </cell>
          <cell r="AN399">
            <v>24.895499129482701</v>
          </cell>
          <cell r="BH399" t="str">
            <v>NO</v>
          </cell>
          <cell r="BI399" t="str">
            <v>YES</v>
          </cell>
          <cell r="BM399" t="str">
            <v>YES</v>
          </cell>
          <cell r="BO399" t="str">
            <v>YES</v>
          </cell>
          <cell r="BQ399" t="str">
            <v>YES</v>
          </cell>
          <cell r="BR399" t="str">
            <v>YES</v>
          </cell>
          <cell r="BU399" t="str">
            <v>YES</v>
          </cell>
        </row>
        <row r="400">
          <cell r="J400">
            <v>7.2344999999999997</v>
          </cell>
          <cell r="AN400">
            <v>1.3761771850510001</v>
          </cell>
          <cell r="BH400" t="str">
            <v>NO</v>
          </cell>
          <cell r="BI400" t="str">
            <v>NO</v>
          </cell>
          <cell r="BM400" t="str">
            <v>NO</v>
          </cell>
          <cell r="BO400" t="str">
            <v>NO</v>
          </cell>
          <cell r="BQ400" t="str">
            <v>NO</v>
          </cell>
          <cell r="BR400" t="str">
            <v>YES</v>
          </cell>
          <cell r="BU400" t="str">
            <v>NO</v>
          </cell>
        </row>
        <row r="401">
          <cell r="J401">
            <v>-0.59450000000000003</v>
          </cell>
          <cell r="AN401">
            <v>7.6719396012769998</v>
          </cell>
          <cell r="BH401" t="str">
            <v>NO</v>
          </cell>
          <cell r="BI401" t="str">
            <v>YES</v>
          </cell>
          <cell r="BM401" t="str">
            <v>NO</v>
          </cell>
          <cell r="BO401" t="str">
            <v>NO</v>
          </cell>
          <cell r="BQ401" t="str">
            <v>YES</v>
          </cell>
          <cell r="BR401" t="str">
            <v>NO</v>
          </cell>
          <cell r="BU401" t="str">
            <v>NO</v>
          </cell>
        </row>
        <row r="402">
          <cell r="J402">
            <v>10.0221052632</v>
          </cell>
          <cell r="AN402">
            <v>4.6277089759353398</v>
          </cell>
          <cell r="BH402" t="str">
            <v>YES</v>
          </cell>
          <cell r="BI402" t="str">
            <v>YES</v>
          </cell>
          <cell r="BM402" t="str">
            <v>NO</v>
          </cell>
          <cell r="BO402" t="str">
            <v>NO</v>
          </cell>
          <cell r="BQ402" t="str">
            <v>NO</v>
          </cell>
          <cell r="BR402" t="str">
            <v>NO</v>
          </cell>
          <cell r="BU402" t="str">
            <v>NO</v>
          </cell>
        </row>
        <row r="403">
          <cell r="J403">
            <v>9.9994999999999994</v>
          </cell>
          <cell r="AN403">
            <v>17.322844069799</v>
          </cell>
          <cell r="BH403" t="str">
            <v>YES</v>
          </cell>
          <cell r="BI403" t="str">
            <v>YES</v>
          </cell>
          <cell r="BM403" t="str">
            <v>YES</v>
          </cell>
          <cell r="BO403" t="str">
            <v>NO</v>
          </cell>
          <cell r="BQ403" t="str">
            <v>YES</v>
          </cell>
          <cell r="BR403" t="str">
            <v>YES</v>
          </cell>
          <cell r="BU403" t="str">
            <v>NO</v>
          </cell>
        </row>
        <row r="404">
          <cell r="BH404">
            <v>0</v>
          </cell>
          <cell r="BI404">
            <v>0</v>
          </cell>
          <cell r="BM404" t="str">
            <v/>
          </cell>
          <cell r="BO404">
            <v>0</v>
          </cell>
          <cell r="BQ404">
            <v>0</v>
          </cell>
          <cell r="BR404">
            <v>0</v>
          </cell>
          <cell r="BU404">
            <v>0</v>
          </cell>
        </row>
        <row r="405">
          <cell r="J405">
            <v>15.0015</v>
          </cell>
          <cell r="AN405">
            <v>14.380967694537301</v>
          </cell>
          <cell r="BH405" t="str">
            <v>NO</v>
          </cell>
          <cell r="BI405" t="str">
            <v>NO</v>
          </cell>
          <cell r="BM405" t="str">
            <v>NO</v>
          </cell>
          <cell r="BO405" t="str">
            <v>NO</v>
          </cell>
          <cell r="BQ405" t="str">
            <v>YES</v>
          </cell>
          <cell r="BR405" t="str">
            <v>NO</v>
          </cell>
          <cell r="BU405" t="str">
            <v>YES</v>
          </cell>
        </row>
        <row r="406">
          <cell r="J406">
            <v>14.996</v>
          </cell>
          <cell r="AN406">
            <v>14.0411855709097</v>
          </cell>
          <cell r="BH406" t="str">
            <v>NO</v>
          </cell>
          <cell r="BI406" t="str">
            <v>NO</v>
          </cell>
          <cell r="BM406" t="str">
            <v>NO</v>
          </cell>
          <cell r="BO406" t="str">
            <v>NO</v>
          </cell>
          <cell r="BQ406" t="str">
            <v>NO</v>
          </cell>
          <cell r="BR406" t="str">
            <v>NO</v>
          </cell>
          <cell r="BU406" t="str">
            <v>YES</v>
          </cell>
        </row>
        <row r="407">
          <cell r="J407">
            <v>15</v>
          </cell>
          <cell r="AN407">
            <v>31.129810620627001</v>
          </cell>
          <cell r="BH407" t="str">
            <v>NO</v>
          </cell>
          <cell r="BI407" t="str">
            <v>NO</v>
          </cell>
          <cell r="BM407" t="str">
            <v>NO</v>
          </cell>
          <cell r="BO407" t="str">
            <v>NO</v>
          </cell>
          <cell r="BQ407" t="str">
            <v>YES</v>
          </cell>
          <cell r="BR407" t="str">
            <v>NO</v>
          </cell>
          <cell r="BU407" t="str">
            <v>YES</v>
          </cell>
        </row>
        <row r="408">
          <cell r="J408">
            <v>19.998999999999999</v>
          </cell>
          <cell r="AN408">
            <v>25.716416115775999</v>
          </cell>
          <cell r="BH408" t="str">
            <v>NO</v>
          </cell>
          <cell r="BI408" t="str">
            <v>YES</v>
          </cell>
          <cell r="BM408" t="str">
            <v>NO</v>
          </cell>
          <cell r="BO408" t="str">
            <v>NO</v>
          </cell>
          <cell r="BQ408" t="str">
            <v>YES</v>
          </cell>
          <cell r="BR408" t="str">
            <v>NO</v>
          </cell>
          <cell r="BU408" t="str">
            <v>NO</v>
          </cell>
        </row>
        <row r="409">
          <cell r="J409">
            <v>20.0015</v>
          </cell>
          <cell r="AN409">
            <v>26.743914893383302</v>
          </cell>
          <cell r="BH409" t="str">
            <v>NO</v>
          </cell>
          <cell r="BI409" t="str">
            <v>NO</v>
          </cell>
          <cell r="BM409" t="str">
            <v>YES</v>
          </cell>
          <cell r="BO409" t="str">
            <v>NO</v>
          </cell>
          <cell r="BQ409" t="str">
            <v>YES</v>
          </cell>
          <cell r="BR409" t="str">
            <v>YES</v>
          </cell>
          <cell r="BU409" t="str">
            <v>NO</v>
          </cell>
        </row>
        <row r="410">
          <cell r="J410">
            <v>19.999500000000001</v>
          </cell>
          <cell r="AN410">
            <v>528.07719251483195</v>
          </cell>
          <cell r="BH410" t="str">
            <v>YES</v>
          </cell>
          <cell r="BI410" t="str">
            <v>YES</v>
          </cell>
          <cell r="BM410" t="str">
            <v>NO</v>
          </cell>
          <cell r="BO410" t="str">
            <v>NO</v>
          </cell>
          <cell r="BQ410" t="str">
            <v>YES</v>
          </cell>
          <cell r="BR410" t="str">
            <v>YES</v>
          </cell>
          <cell r="BU410" t="str">
            <v>NO</v>
          </cell>
        </row>
        <row r="411">
          <cell r="J411">
            <v>19.997894736799999</v>
          </cell>
          <cell r="AN411">
            <v>37.032134466034002</v>
          </cell>
          <cell r="BH411" t="str">
            <v>NO</v>
          </cell>
          <cell r="BI411" t="str">
            <v>NO</v>
          </cell>
          <cell r="BM411" t="str">
            <v>NO</v>
          </cell>
          <cell r="BO411" t="str">
            <v>NO</v>
          </cell>
          <cell r="BQ411" t="str">
            <v>YES</v>
          </cell>
          <cell r="BR411" t="str">
            <v>NO</v>
          </cell>
          <cell r="BU411" t="str">
            <v>NO</v>
          </cell>
        </row>
        <row r="412">
          <cell r="J412">
            <v>20.002105263200001</v>
          </cell>
          <cell r="AN412">
            <v>141.88486665216001</v>
          </cell>
          <cell r="BH412" t="str">
            <v>NO</v>
          </cell>
          <cell r="BI412" t="str">
            <v>NO</v>
          </cell>
          <cell r="BM412" t="str">
            <v>NO</v>
          </cell>
          <cell r="BO412" t="str">
            <v>NO</v>
          </cell>
          <cell r="BQ412" t="str">
            <v>YES</v>
          </cell>
          <cell r="BR412" t="str">
            <v>NO</v>
          </cell>
          <cell r="BU412" t="str">
            <v>NO</v>
          </cell>
        </row>
        <row r="413">
          <cell r="J413">
            <v>20.000499999999999</v>
          </cell>
          <cell r="AN413">
            <v>32.318447880517603</v>
          </cell>
          <cell r="BH413" t="str">
            <v>NO</v>
          </cell>
          <cell r="BI413" t="str">
            <v>NO</v>
          </cell>
          <cell r="BM413" t="str">
            <v>YES</v>
          </cell>
          <cell r="BO413" t="str">
            <v>YES</v>
          </cell>
          <cell r="BQ413" t="str">
            <v>YES</v>
          </cell>
          <cell r="BR413" t="str">
            <v>YES</v>
          </cell>
          <cell r="BU413" t="str">
            <v>YES</v>
          </cell>
        </row>
        <row r="414">
          <cell r="J414">
            <v>19.999500000000001</v>
          </cell>
          <cell r="AN414">
            <v>12.8379209971483</v>
          </cell>
          <cell r="BH414" t="str">
            <v>NO</v>
          </cell>
          <cell r="BI414" t="str">
            <v>YES</v>
          </cell>
          <cell r="BM414" t="str">
            <v>NO</v>
          </cell>
          <cell r="BO414" t="str">
            <v>NO</v>
          </cell>
          <cell r="BQ414" t="str">
            <v>YES</v>
          </cell>
          <cell r="BR414" t="str">
            <v>NO</v>
          </cell>
          <cell r="BU414" t="str">
            <v>YES</v>
          </cell>
        </row>
        <row r="415">
          <cell r="J415">
            <v>20</v>
          </cell>
          <cell r="AN415">
            <v>-0.887000343117335</v>
          </cell>
          <cell r="BH415" t="str">
            <v>NO</v>
          </cell>
          <cell r="BI415" t="str">
            <v>NO</v>
          </cell>
          <cell r="BM415" t="str">
            <v>NO</v>
          </cell>
          <cell r="BO415" t="str">
            <v>NO</v>
          </cell>
          <cell r="BQ415" t="str">
            <v>NO</v>
          </cell>
          <cell r="BR415" t="str">
            <v>YES</v>
          </cell>
          <cell r="BU415" t="str">
            <v>NO</v>
          </cell>
        </row>
        <row r="416">
          <cell r="J416">
            <v>19.997499999999999</v>
          </cell>
          <cell r="AN416">
            <v>21.854762728458301</v>
          </cell>
          <cell r="BH416" t="str">
            <v>NO</v>
          </cell>
          <cell r="BI416" t="str">
            <v>YES</v>
          </cell>
          <cell r="BM416" t="str">
            <v>NO</v>
          </cell>
          <cell r="BO416" t="str">
            <v>NO</v>
          </cell>
          <cell r="BQ416" t="str">
            <v>NO</v>
          </cell>
          <cell r="BR416" t="str">
            <v>NO</v>
          </cell>
          <cell r="BU416" t="str">
            <v>YES</v>
          </cell>
        </row>
        <row r="417">
          <cell r="J417">
            <v>19.999500000000001</v>
          </cell>
          <cell r="AN417">
            <v>19.084823345608701</v>
          </cell>
          <cell r="BH417" t="str">
            <v>NO</v>
          </cell>
          <cell r="BI417" t="str">
            <v>YES</v>
          </cell>
          <cell r="BM417" t="str">
            <v>NO</v>
          </cell>
          <cell r="BO417" t="str">
            <v>NO</v>
          </cell>
          <cell r="BQ417" t="str">
            <v>NO</v>
          </cell>
          <cell r="BR417" t="str">
            <v>YES</v>
          </cell>
          <cell r="BU417" t="str">
            <v>YES</v>
          </cell>
        </row>
        <row r="418">
          <cell r="J418">
            <v>20.0015</v>
          </cell>
          <cell r="AN418">
            <v>224.87275081445401</v>
          </cell>
          <cell r="BH418" t="str">
            <v>YES</v>
          </cell>
          <cell r="BI418" t="str">
            <v>YES</v>
          </cell>
          <cell r="BM418" t="str">
            <v>NO</v>
          </cell>
          <cell r="BO418" t="str">
            <v>NO</v>
          </cell>
          <cell r="BQ418" t="str">
            <v>YES</v>
          </cell>
          <cell r="BR418" t="str">
            <v>NO</v>
          </cell>
          <cell r="BU418" t="str">
            <v>YES</v>
          </cell>
        </row>
        <row r="419">
          <cell r="J419">
            <v>20.0015</v>
          </cell>
          <cell r="AN419">
            <v>158.78826098253799</v>
          </cell>
          <cell r="BH419" t="str">
            <v>NO</v>
          </cell>
          <cell r="BI419" t="str">
            <v>NO</v>
          </cell>
          <cell r="BM419" t="str">
            <v>NO</v>
          </cell>
          <cell r="BO419" t="str">
            <v>NO</v>
          </cell>
          <cell r="BQ419" t="str">
            <v>NO</v>
          </cell>
          <cell r="BR419" t="str">
            <v>NO</v>
          </cell>
          <cell r="BU419" t="str">
            <v>YES</v>
          </cell>
        </row>
        <row r="420">
          <cell r="J420">
            <v>19.997</v>
          </cell>
          <cell r="AN420">
            <v>39.515575793297998</v>
          </cell>
          <cell r="BH420" t="str">
            <v>NO</v>
          </cell>
          <cell r="BI420" t="str">
            <v>NO</v>
          </cell>
          <cell r="BM420" t="str">
            <v>NO</v>
          </cell>
          <cell r="BO420" t="str">
            <v>NO</v>
          </cell>
          <cell r="BQ420" t="str">
            <v>NO</v>
          </cell>
          <cell r="BR420" t="str">
            <v>NO</v>
          </cell>
          <cell r="BU420" t="str">
            <v>YES</v>
          </cell>
        </row>
        <row r="421">
          <cell r="J421">
            <v>19.997499999999999</v>
          </cell>
          <cell r="AN421">
            <v>87.466253909610998</v>
          </cell>
          <cell r="BH421" t="str">
            <v>NO</v>
          </cell>
          <cell r="BI421" t="str">
            <v>NO</v>
          </cell>
          <cell r="BM421" t="str">
            <v>NO</v>
          </cell>
          <cell r="BO421" t="str">
            <v>NO</v>
          </cell>
          <cell r="BQ421" t="str">
            <v>YES</v>
          </cell>
          <cell r="BR421" t="str">
            <v>NO</v>
          </cell>
          <cell r="BU421" t="str">
            <v>NO</v>
          </cell>
        </row>
        <row r="422">
          <cell r="BH422">
            <v>0</v>
          </cell>
          <cell r="BI422">
            <v>0</v>
          </cell>
          <cell r="BM422" t="str">
            <v/>
          </cell>
          <cell r="BO422">
            <v>0</v>
          </cell>
          <cell r="BQ422">
            <v>0</v>
          </cell>
          <cell r="BR422">
            <v>0</v>
          </cell>
          <cell r="BU422" t="str">
            <v/>
          </cell>
        </row>
        <row r="423">
          <cell r="J423">
            <v>14.9985</v>
          </cell>
          <cell r="AN423">
            <v>150.923317012978</v>
          </cell>
          <cell r="BH423" t="str">
            <v>NO</v>
          </cell>
          <cell r="BI423" t="str">
            <v>YES</v>
          </cell>
          <cell r="BM423" t="str">
            <v>NO</v>
          </cell>
          <cell r="BO423" t="str">
            <v>NO</v>
          </cell>
          <cell r="BQ423" t="str">
            <v>NO</v>
          </cell>
          <cell r="BR423" t="str">
            <v>YES</v>
          </cell>
          <cell r="BU423" t="str">
            <v>NO</v>
          </cell>
        </row>
        <row r="424">
          <cell r="J424">
            <v>15.000500000000001</v>
          </cell>
          <cell r="AN424">
            <v>335.99607958063399</v>
          </cell>
          <cell r="BH424" t="str">
            <v>NO</v>
          </cell>
          <cell r="BI424" t="str">
            <v>YES</v>
          </cell>
          <cell r="BM424" t="str">
            <v>NO</v>
          </cell>
          <cell r="BO424" t="str">
            <v>NO</v>
          </cell>
          <cell r="BQ424" t="str">
            <v>NO</v>
          </cell>
          <cell r="BR424" t="str">
            <v>YES</v>
          </cell>
          <cell r="BU424" t="str">
            <v>NO</v>
          </cell>
        </row>
        <row r="425">
          <cell r="J425">
            <v>15.002000000000001</v>
          </cell>
          <cell r="AN425">
            <v>239.36959347746699</v>
          </cell>
          <cell r="BH425" t="str">
            <v>NO</v>
          </cell>
          <cell r="BI425" t="str">
            <v>YES</v>
          </cell>
          <cell r="BM425" t="str">
            <v>NO</v>
          </cell>
          <cell r="BO425" t="str">
            <v>NO</v>
          </cell>
          <cell r="BQ425" t="str">
            <v>NO</v>
          </cell>
          <cell r="BR425" t="str">
            <v>YES</v>
          </cell>
          <cell r="BU425" t="str">
            <v>NO</v>
          </cell>
        </row>
        <row r="426">
          <cell r="J426">
            <v>14.999499999999999</v>
          </cell>
          <cell r="AN426">
            <v>352.76864967604303</v>
          </cell>
          <cell r="BH426" t="str">
            <v>NO</v>
          </cell>
          <cell r="BI426" t="str">
            <v>YES</v>
          </cell>
          <cell r="BM426" t="str">
            <v>NO</v>
          </cell>
          <cell r="BO426" t="str">
            <v>NO</v>
          </cell>
          <cell r="BQ426" t="str">
            <v>YES</v>
          </cell>
          <cell r="BR426" t="str">
            <v>NO</v>
          </cell>
          <cell r="BU426" t="str">
            <v>NO</v>
          </cell>
        </row>
        <row r="427">
          <cell r="J427">
            <v>14.9985</v>
          </cell>
          <cell r="AN427">
            <v>228.89928840287001</v>
          </cell>
          <cell r="BH427" t="str">
            <v>NO</v>
          </cell>
          <cell r="BI427" t="str">
            <v>YES</v>
          </cell>
          <cell r="BM427" t="str">
            <v>NO</v>
          </cell>
          <cell r="BO427" t="str">
            <v>NO</v>
          </cell>
          <cell r="BQ427" t="str">
            <v>YES</v>
          </cell>
          <cell r="BR427" t="str">
            <v>YES</v>
          </cell>
          <cell r="BU427" t="str">
            <v>NO</v>
          </cell>
        </row>
        <row r="428">
          <cell r="J428">
            <v>14.9985</v>
          </cell>
          <cell r="AN428">
            <v>249.57627067449101</v>
          </cell>
          <cell r="BH428" t="str">
            <v>NO</v>
          </cell>
          <cell r="BI428" t="str">
            <v>YES</v>
          </cell>
          <cell r="BM428" t="str">
            <v>NO</v>
          </cell>
          <cell r="BO428" t="str">
            <v>NO</v>
          </cell>
          <cell r="BQ428" t="str">
            <v>YES</v>
          </cell>
          <cell r="BR428" t="str">
            <v>NO</v>
          </cell>
          <cell r="BU428" t="str">
            <v>NO</v>
          </cell>
        </row>
        <row r="429">
          <cell r="J429">
            <v>14.999499999999999</v>
          </cell>
          <cell r="AN429">
            <v>102.390362139285</v>
          </cell>
          <cell r="BH429" t="str">
            <v>NO</v>
          </cell>
          <cell r="BI429" t="str">
            <v>YES</v>
          </cell>
          <cell r="BM429" t="str">
            <v>NO</v>
          </cell>
          <cell r="BO429" t="str">
            <v>NO</v>
          </cell>
          <cell r="BQ429" t="str">
            <v>YES</v>
          </cell>
          <cell r="BR429" t="str">
            <v>YES</v>
          </cell>
          <cell r="BU429" t="str">
            <v>NO</v>
          </cell>
        </row>
        <row r="430">
          <cell r="J430">
            <v>14.999499999999999</v>
          </cell>
          <cell r="AN430">
            <v>0</v>
          </cell>
          <cell r="BH430" t="str">
            <v>YES</v>
          </cell>
          <cell r="BI430" t="str">
            <v>YES</v>
          </cell>
          <cell r="BM430" t="str">
            <v>NO</v>
          </cell>
          <cell r="BO430" t="str">
            <v>NO</v>
          </cell>
          <cell r="BQ430" t="str">
            <v>YES</v>
          </cell>
          <cell r="BR430" t="str">
            <v>NO</v>
          </cell>
          <cell r="BU430" t="str">
            <v>NO</v>
          </cell>
        </row>
        <row r="431">
          <cell r="J431">
            <v>0</v>
          </cell>
          <cell r="AN431">
            <v>201.497221262381</v>
          </cell>
          <cell r="BH431" t="str">
            <v>NO</v>
          </cell>
          <cell r="BI431" t="str">
            <v>YES</v>
          </cell>
          <cell r="BM431" t="str">
            <v>NO</v>
          </cell>
          <cell r="BO431" t="str">
            <v>NO</v>
          </cell>
          <cell r="BQ431" t="str">
            <v>YES</v>
          </cell>
          <cell r="BR431" t="str">
            <v>NO</v>
          </cell>
          <cell r="BU431" t="str">
            <v>NO</v>
          </cell>
        </row>
        <row r="432">
          <cell r="J432">
            <v>0</v>
          </cell>
          <cell r="AN432">
            <v>159.11971851024299</v>
          </cell>
          <cell r="BH432" t="str">
            <v>NO</v>
          </cell>
          <cell r="BI432" t="str">
            <v>YES</v>
          </cell>
          <cell r="BM432" t="str">
            <v>NO</v>
          </cell>
          <cell r="BO432" t="str">
            <v>NO</v>
          </cell>
          <cell r="BQ432" t="str">
            <v>YES</v>
          </cell>
          <cell r="BR432" t="str">
            <v>NO</v>
          </cell>
          <cell r="BU432" t="str">
            <v>NO</v>
          </cell>
        </row>
        <row r="433">
          <cell r="J433">
            <v>14.999000000000001</v>
          </cell>
          <cell r="AN433">
            <v>173.52156869016099</v>
          </cell>
          <cell r="BH433" t="str">
            <v>NO</v>
          </cell>
          <cell r="BI433" t="str">
            <v>YES</v>
          </cell>
          <cell r="BM433" t="str">
            <v>NO</v>
          </cell>
          <cell r="BO433" t="str">
            <v>NO</v>
          </cell>
          <cell r="BQ433" t="str">
            <v>YES</v>
          </cell>
          <cell r="BR433" t="str">
            <v>NO</v>
          </cell>
          <cell r="BU433" t="str">
            <v>YES</v>
          </cell>
        </row>
        <row r="434">
          <cell r="J434">
            <v>14.9975</v>
          </cell>
          <cell r="AN434">
            <v>116.100911571415</v>
          </cell>
          <cell r="BH434" t="str">
            <v>NO</v>
          </cell>
          <cell r="BI434" t="str">
            <v>NO</v>
          </cell>
          <cell r="BM434" t="str">
            <v>NO</v>
          </cell>
          <cell r="BO434" t="str">
            <v>NO</v>
          </cell>
          <cell r="BQ434" t="str">
            <v>YES</v>
          </cell>
          <cell r="BR434" t="str">
            <v>NO</v>
          </cell>
          <cell r="BU434" t="str">
            <v>YES</v>
          </cell>
        </row>
        <row r="435">
          <cell r="J435">
            <v>14.997</v>
          </cell>
          <cell r="AN435">
            <v>214.85658356796301</v>
          </cell>
          <cell r="BH435" t="str">
            <v>NO</v>
          </cell>
          <cell r="BI435" t="str">
            <v>YES</v>
          </cell>
          <cell r="BM435" t="str">
            <v>NO</v>
          </cell>
          <cell r="BO435" t="str">
            <v>NO</v>
          </cell>
          <cell r="BQ435" t="str">
            <v>YES</v>
          </cell>
          <cell r="BR435" t="str">
            <v>NO</v>
          </cell>
          <cell r="BU435" t="str">
            <v>YES</v>
          </cell>
        </row>
        <row r="436">
          <cell r="J436">
            <v>14.999000000000001</v>
          </cell>
          <cell r="AN436">
            <v>90.065115954731993</v>
          </cell>
          <cell r="BH436" t="str">
            <v>NO</v>
          </cell>
          <cell r="BI436" t="str">
            <v>NO</v>
          </cell>
          <cell r="BM436" t="str">
            <v>NO</v>
          </cell>
          <cell r="BO436" t="str">
            <v>NO</v>
          </cell>
          <cell r="BQ436" t="str">
            <v>YES</v>
          </cell>
          <cell r="BR436" t="str">
            <v>NO</v>
          </cell>
          <cell r="BU436" t="str">
            <v>YES</v>
          </cell>
        </row>
        <row r="437">
          <cell r="J437">
            <v>14.999000000000001</v>
          </cell>
          <cell r="AN437">
            <v>104.517036697064</v>
          </cell>
          <cell r="BH437" t="str">
            <v>NO</v>
          </cell>
          <cell r="BI437" t="str">
            <v>NO</v>
          </cell>
          <cell r="BM437" t="str">
            <v>NO</v>
          </cell>
          <cell r="BO437" t="str">
            <v>NO</v>
          </cell>
          <cell r="BQ437" t="str">
            <v>YES</v>
          </cell>
          <cell r="BR437" t="str">
            <v>NO</v>
          </cell>
          <cell r="BU437" t="str">
            <v>YES</v>
          </cell>
        </row>
        <row r="438">
          <cell r="J438">
            <v>14.999499999999999</v>
          </cell>
          <cell r="AN438">
            <v>45.136564350776702</v>
          </cell>
          <cell r="BH438" t="str">
            <v>NO</v>
          </cell>
          <cell r="BI438" t="str">
            <v>NO</v>
          </cell>
          <cell r="BM438" t="str">
            <v>YES</v>
          </cell>
          <cell r="BO438" t="str">
            <v>YES</v>
          </cell>
          <cell r="BQ438" t="str">
            <v>YES</v>
          </cell>
          <cell r="BR438" t="str">
            <v>YES</v>
          </cell>
          <cell r="BU438" t="str">
            <v>YES</v>
          </cell>
        </row>
        <row r="439">
          <cell r="J439">
            <v>14.9985</v>
          </cell>
          <cell r="AN439">
            <v>45.165351428833603</v>
          </cell>
          <cell r="BH439" t="str">
            <v>NO</v>
          </cell>
          <cell r="BI439" t="str">
            <v>NO</v>
          </cell>
          <cell r="BM439" t="str">
            <v>NO</v>
          </cell>
          <cell r="BO439" t="str">
            <v>NO</v>
          </cell>
          <cell r="BQ439" t="str">
            <v>NO</v>
          </cell>
          <cell r="BR439" t="str">
            <v>NO</v>
          </cell>
          <cell r="BU439" t="str">
            <v>YES</v>
          </cell>
        </row>
        <row r="440">
          <cell r="J440">
            <v>15</v>
          </cell>
          <cell r="AN440">
            <v>55.108971355335697</v>
          </cell>
          <cell r="BH440" t="str">
            <v>NO</v>
          </cell>
          <cell r="BI440" t="str">
            <v>NO</v>
          </cell>
          <cell r="BM440" t="str">
            <v>YES</v>
          </cell>
          <cell r="BO440" t="str">
            <v>YES</v>
          </cell>
          <cell r="BQ440" t="str">
            <v>NO</v>
          </cell>
          <cell r="BR440" t="str">
            <v>NO</v>
          </cell>
          <cell r="BU440" t="str">
            <v>YES</v>
          </cell>
        </row>
        <row r="441">
          <cell r="J441">
            <v>14.999000000000001</v>
          </cell>
          <cell r="AN441">
            <v>22.976901643119</v>
          </cell>
          <cell r="BH441" t="str">
            <v>NO</v>
          </cell>
          <cell r="BI441" t="str">
            <v>NO</v>
          </cell>
          <cell r="BM441" t="str">
            <v>YES</v>
          </cell>
          <cell r="BO441" t="str">
            <v>YES</v>
          </cell>
          <cell r="BQ441" t="str">
            <v>YES</v>
          </cell>
          <cell r="BR441" t="str">
            <v>YES</v>
          </cell>
          <cell r="BU441" t="str">
            <v>YES</v>
          </cell>
        </row>
        <row r="442">
          <cell r="J442">
            <v>15.0025</v>
          </cell>
          <cell r="AN442">
            <v>22.906269743357999</v>
          </cell>
          <cell r="BH442" t="str">
            <v>NO</v>
          </cell>
          <cell r="BI442" t="str">
            <v>NO</v>
          </cell>
          <cell r="BM442" t="str">
            <v>YES</v>
          </cell>
          <cell r="BO442" t="str">
            <v>YES</v>
          </cell>
          <cell r="BQ442" t="str">
            <v>NO</v>
          </cell>
          <cell r="BR442" t="str">
            <v>NO</v>
          </cell>
          <cell r="BU442" t="str">
            <v>YES</v>
          </cell>
        </row>
        <row r="443">
          <cell r="J443">
            <v>15.000999999999999</v>
          </cell>
          <cell r="AN443">
            <v>5.9285334869490001</v>
          </cell>
          <cell r="BH443" t="str">
            <v>NO</v>
          </cell>
          <cell r="BI443" t="str">
            <v>NO</v>
          </cell>
          <cell r="BM443" t="str">
            <v>NO</v>
          </cell>
          <cell r="BO443" t="str">
            <v>NO</v>
          </cell>
          <cell r="BQ443" t="str">
            <v>NO</v>
          </cell>
          <cell r="BR443" t="str">
            <v>NO</v>
          </cell>
          <cell r="BU443" t="str">
            <v>YES</v>
          </cell>
        </row>
        <row r="444">
          <cell r="J444">
            <v>15</v>
          </cell>
          <cell r="AN444">
            <v>51.803314510208999</v>
          </cell>
          <cell r="BH444" t="str">
            <v>NO</v>
          </cell>
          <cell r="BI444" t="str">
            <v>NO</v>
          </cell>
          <cell r="BM444" t="str">
            <v>YES</v>
          </cell>
          <cell r="BO444" t="str">
            <v>YES</v>
          </cell>
          <cell r="BQ444" t="str">
            <v>NO</v>
          </cell>
          <cell r="BR444" t="str">
            <v>NO</v>
          </cell>
          <cell r="BU444" t="str">
            <v>YES</v>
          </cell>
        </row>
        <row r="445">
          <cell r="J445">
            <v>15.0005263158</v>
          </cell>
          <cell r="AN445">
            <v>94.529845065603695</v>
          </cell>
          <cell r="BH445" t="str">
            <v>NO</v>
          </cell>
          <cell r="BI445" t="str">
            <v>NO</v>
          </cell>
          <cell r="BM445" t="str">
            <v>YES</v>
          </cell>
          <cell r="BO445" t="str">
            <v>YES</v>
          </cell>
          <cell r="BQ445" t="str">
            <v>NO</v>
          </cell>
          <cell r="BR445" t="str">
            <v>NO</v>
          </cell>
          <cell r="BU445" t="str">
            <v>YES</v>
          </cell>
        </row>
        <row r="446">
          <cell r="J446">
            <v>14.999499999999999</v>
          </cell>
          <cell r="AN446">
            <v>15.185934310159</v>
          </cell>
          <cell r="BH446" t="str">
            <v>NO</v>
          </cell>
          <cell r="BI446" t="str">
            <v>NO</v>
          </cell>
          <cell r="BM446" t="str">
            <v>YES</v>
          </cell>
          <cell r="BO446" t="str">
            <v>YES</v>
          </cell>
          <cell r="BQ446" t="str">
            <v>YES</v>
          </cell>
          <cell r="BR446" t="str">
            <v>NO</v>
          </cell>
          <cell r="BU446" t="str">
            <v>YES</v>
          </cell>
        </row>
        <row r="447">
          <cell r="J447">
            <v>15.000500000000001</v>
          </cell>
          <cell r="AN447">
            <v>20.194286806568002</v>
          </cell>
          <cell r="BH447" t="str">
            <v>NO</v>
          </cell>
          <cell r="BI447" t="str">
            <v>NO</v>
          </cell>
          <cell r="BM447" t="str">
            <v>NO</v>
          </cell>
          <cell r="BO447" t="str">
            <v>NO</v>
          </cell>
          <cell r="BQ447" t="str">
            <v>NO</v>
          </cell>
          <cell r="BR447" t="str">
            <v>NO</v>
          </cell>
          <cell r="BU447" t="str">
            <v>NO</v>
          </cell>
        </row>
        <row r="448">
          <cell r="J448">
            <v>14.999000000000001</v>
          </cell>
          <cell r="AN448">
            <v>17.674512477983999</v>
          </cell>
          <cell r="BH448" t="str">
            <v>NO</v>
          </cell>
          <cell r="BI448" t="str">
            <v>NO</v>
          </cell>
          <cell r="BM448" t="str">
            <v>NO</v>
          </cell>
          <cell r="BO448" t="str">
            <v>NO</v>
          </cell>
          <cell r="BQ448" t="str">
            <v>NO</v>
          </cell>
          <cell r="BR448" t="str">
            <v>NO</v>
          </cell>
          <cell r="BU448" t="str">
            <v>YES</v>
          </cell>
        </row>
        <row r="449">
          <cell r="J449">
            <v>14.9985</v>
          </cell>
          <cell r="AN449">
            <v>9.4329170473366606</v>
          </cell>
          <cell r="BH449" t="str">
            <v>NO</v>
          </cell>
          <cell r="BI449" t="str">
            <v>NO</v>
          </cell>
          <cell r="BM449" t="str">
            <v>NO</v>
          </cell>
          <cell r="BO449" t="str">
            <v>NO</v>
          </cell>
          <cell r="BQ449" t="str">
            <v>NO</v>
          </cell>
          <cell r="BR449" t="str">
            <v>NO</v>
          </cell>
          <cell r="BU449" t="str">
            <v>YES</v>
          </cell>
        </row>
        <row r="450">
          <cell r="J450">
            <v>14.999499999999999</v>
          </cell>
          <cell r="AN450">
            <v>26.408420195826299</v>
          </cell>
          <cell r="BH450" t="str">
            <v>NO</v>
          </cell>
          <cell r="BI450" t="str">
            <v>NO</v>
          </cell>
          <cell r="BM450" t="str">
            <v>NO</v>
          </cell>
          <cell r="BO450" t="str">
            <v>NO</v>
          </cell>
          <cell r="BQ450" t="str">
            <v>NO</v>
          </cell>
          <cell r="BR450" t="str">
            <v>NO</v>
          </cell>
          <cell r="BU450" t="str">
            <v>YES</v>
          </cell>
        </row>
        <row r="451">
          <cell r="J451">
            <v>14.996842105300001</v>
          </cell>
          <cell r="AN451">
            <v>76.986688564676399</v>
          </cell>
          <cell r="BH451" t="str">
            <v>NO</v>
          </cell>
          <cell r="BI451" t="str">
            <v>NO</v>
          </cell>
          <cell r="BM451" t="str">
            <v>NO</v>
          </cell>
          <cell r="BO451" t="str">
            <v>NO</v>
          </cell>
          <cell r="BQ451" t="str">
            <v>YES</v>
          </cell>
          <cell r="BR451" t="str">
            <v>NO</v>
          </cell>
          <cell r="BU451" t="str">
            <v>YES</v>
          </cell>
        </row>
        <row r="452">
          <cell r="J452">
            <v>15</v>
          </cell>
          <cell r="AN452">
            <v>6.6153591249766697</v>
          </cell>
          <cell r="BH452" t="str">
            <v>NO</v>
          </cell>
          <cell r="BI452" t="str">
            <v>NO</v>
          </cell>
          <cell r="BM452" t="str">
            <v>NO</v>
          </cell>
          <cell r="BO452" t="str">
            <v>NO</v>
          </cell>
          <cell r="BQ452" t="str">
            <v>YES</v>
          </cell>
          <cell r="BR452" t="str">
            <v>NO</v>
          </cell>
          <cell r="BU452" t="str">
            <v>YES</v>
          </cell>
        </row>
        <row r="453">
          <cell r="J453">
            <v>15.000500000000001</v>
          </cell>
          <cell r="AN453">
            <v>5.8840283253810002</v>
          </cell>
          <cell r="BH453" t="str">
            <v>NO</v>
          </cell>
          <cell r="BI453" t="str">
            <v>NO</v>
          </cell>
          <cell r="BM453" t="str">
            <v>NO</v>
          </cell>
          <cell r="BO453" t="str">
            <v>NO</v>
          </cell>
          <cell r="BQ453" t="str">
            <v>NO</v>
          </cell>
          <cell r="BR453" t="str">
            <v>NO</v>
          </cell>
          <cell r="BU453" t="str">
            <v>YES</v>
          </cell>
        </row>
        <row r="454">
          <cell r="BH454">
            <v>0</v>
          </cell>
          <cell r="BI454">
            <v>0</v>
          </cell>
          <cell r="BM454" t="str">
            <v/>
          </cell>
          <cell r="BO454">
            <v>0</v>
          </cell>
          <cell r="BQ454">
            <v>0</v>
          </cell>
          <cell r="BR454">
            <v>0</v>
          </cell>
          <cell r="BU454" t="str">
            <v/>
          </cell>
        </row>
        <row r="455">
          <cell r="J455">
            <v>20</v>
          </cell>
          <cell r="AN455">
            <v>19.3148430785287</v>
          </cell>
          <cell r="BH455" t="str">
            <v>NO</v>
          </cell>
          <cell r="BI455" t="str">
            <v>NO</v>
          </cell>
          <cell r="BM455" t="str">
            <v>NO</v>
          </cell>
          <cell r="BO455" t="str">
            <v>NO</v>
          </cell>
          <cell r="BQ455" t="str">
            <v>NO</v>
          </cell>
          <cell r="BR455" t="str">
            <v>NO</v>
          </cell>
          <cell r="BU455" t="str">
            <v>NO</v>
          </cell>
        </row>
        <row r="456">
          <cell r="J456">
            <v>19.997</v>
          </cell>
          <cell r="AN456">
            <v>78.2372735511683</v>
          </cell>
          <cell r="BH456" t="str">
            <v>NO</v>
          </cell>
          <cell r="BI456" t="str">
            <v>NO</v>
          </cell>
          <cell r="BM456" t="str">
            <v>NO</v>
          </cell>
          <cell r="BO456" t="str">
            <v>NO</v>
          </cell>
          <cell r="BQ456" t="str">
            <v>NO</v>
          </cell>
          <cell r="BR456" t="str">
            <v>NO</v>
          </cell>
          <cell r="BU456" t="str">
            <v>NO</v>
          </cell>
        </row>
        <row r="457">
          <cell r="J457">
            <v>20.000526315799998</v>
          </cell>
          <cell r="AN457">
            <v>54.997942929095998</v>
          </cell>
          <cell r="BH457" t="str">
            <v>NO</v>
          </cell>
          <cell r="BI457" t="str">
            <v>NO</v>
          </cell>
          <cell r="BM457" t="str">
            <v>NO</v>
          </cell>
          <cell r="BO457" t="str">
            <v>NO</v>
          </cell>
          <cell r="BQ457" t="str">
            <v>YES</v>
          </cell>
          <cell r="BR457" t="str">
            <v>NO</v>
          </cell>
          <cell r="BU457" t="str">
            <v>NO</v>
          </cell>
        </row>
        <row r="458">
          <cell r="J458">
            <v>19.998000000000001</v>
          </cell>
          <cell r="AN458">
            <v>10.7097994519343</v>
          </cell>
          <cell r="BH458" t="str">
            <v>NO</v>
          </cell>
          <cell r="BI458" t="str">
            <v>NO</v>
          </cell>
          <cell r="BM458" t="str">
            <v>NO</v>
          </cell>
          <cell r="BO458" t="str">
            <v>NO</v>
          </cell>
          <cell r="BQ458" t="str">
            <v>NO</v>
          </cell>
          <cell r="BR458" t="str">
            <v>NO</v>
          </cell>
          <cell r="BU458" t="str">
            <v>NO</v>
          </cell>
        </row>
        <row r="459">
          <cell r="J459">
            <v>19.9989473684</v>
          </cell>
          <cell r="AN459">
            <v>49.441864697432003</v>
          </cell>
          <cell r="BH459" t="str">
            <v>NO</v>
          </cell>
          <cell r="BI459" t="str">
            <v>NO</v>
          </cell>
          <cell r="BM459" t="str">
            <v>NO</v>
          </cell>
          <cell r="BO459" t="str">
            <v>NO</v>
          </cell>
          <cell r="BQ459" t="str">
            <v>NO</v>
          </cell>
          <cell r="BR459" t="str">
            <v>NO</v>
          </cell>
          <cell r="BU459" t="str">
            <v>NO</v>
          </cell>
        </row>
        <row r="460">
          <cell r="J460">
            <v>20.000499999999999</v>
          </cell>
          <cell r="AN460">
            <v>0</v>
          </cell>
          <cell r="BH460" t="str">
            <v>YES</v>
          </cell>
          <cell r="BI460" t="str">
            <v>NO</v>
          </cell>
          <cell r="BM460" t="str">
            <v>NO</v>
          </cell>
          <cell r="BO460" t="str">
            <v>NO</v>
          </cell>
          <cell r="BQ460" t="str">
            <v>YES</v>
          </cell>
          <cell r="BR460" t="str">
            <v>NO</v>
          </cell>
          <cell r="BU460" t="str">
            <v>NO</v>
          </cell>
        </row>
        <row r="461">
          <cell r="J461">
            <v>20.001000000000001</v>
          </cell>
          <cell r="AN461">
            <v>5.4846623336326701</v>
          </cell>
          <cell r="BH461" t="str">
            <v>NO</v>
          </cell>
          <cell r="BI461" t="str">
            <v>NO</v>
          </cell>
          <cell r="BM461" t="str">
            <v>NO</v>
          </cell>
          <cell r="BO461" t="str">
            <v>NO</v>
          </cell>
          <cell r="BQ461" t="str">
            <v>NO</v>
          </cell>
          <cell r="BR461" t="str">
            <v>NO</v>
          </cell>
          <cell r="BU461" t="str">
            <v>NO</v>
          </cell>
        </row>
        <row r="462">
          <cell r="J462">
            <v>20.002500000000001</v>
          </cell>
          <cell r="AN462">
            <v>41.737840941454998</v>
          </cell>
          <cell r="BH462" t="str">
            <v>NO</v>
          </cell>
          <cell r="BI462" t="str">
            <v>NO</v>
          </cell>
          <cell r="BM462" t="str">
            <v>NO</v>
          </cell>
          <cell r="BO462" t="str">
            <v>NO</v>
          </cell>
          <cell r="BQ462" t="str">
            <v>YES</v>
          </cell>
          <cell r="BR462" t="str">
            <v>NO</v>
          </cell>
          <cell r="BU462" t="str">
            <v>NO</v>
          </cell>
        </row>
        <row r="463">
          <cell r="J463">
            <v>20.0015</v>
          </cell>
          <cell r="AN463">
            <v>15.983203635045699</v>
          </cell>
          <cell r="BH463" t="str">
            <v>NO</v>
          </cell>
          <cell r="BI463" t="str">
            <v>NO</v>
          </cell>
          <cell r="BM463" t="str">
            <v>NO</v>
          </cell>
          <cell r="BO463" t="str">
            <v>NO</v>
          </cell>
          <cell r="BQ463" t="str">
            <v>NO</v>
          </cell>
          <cell r="BR463" t="str">
            <v>NO</v>
          </cell>
          <cell r="BU463" t="str">
            <v>NO</v>
          </cell>
        </row>
        <row r="464">
          <cell r="J464">
            <v>19.997</v>
          </cell>
          <cell r="AN464">
            <v>30.511441667688899</v>
          </cell>
          <cell r="BH464" t="str">
            <v>NO</v>
          </cell>
          <cell r="BI464" t="str">
            <v>NO</v>
          </cell>
          <cell r="BM464" t="str">
            <v>NO</v>
          </cell>
          <cell r="BO464" t="str">
            <v>NO</v>
          </cell>
          <cell r="BQ464" t="str">
            <v>NO</v>
          </cell>
          <cell r="BR464" t="str">
            <v>NO</v>
          </cell>
          <cell r="BU464" t="str">
            <v>NO</v>
          </cell>
        </row>
        <row r="465">
          <cell r="J465">
            <v>19.9985</v>
          </cell>
          <cell r="AN465">
            <v>50.810047024614299</v>
          </cell>
          <cell r="BH465" t="str">
            <v>NO</v>
          </cell>
          <cell r="BI465" t="str">
            <v>NO</v>
          </cell>
          <cell r="BM465" t="str">
            <v>NO</v>
          </cell>
          <cell r="BO465" t="str">
            <v>NO</v>
          </cell>
          <cell r="BQ465" t="str">
            <v>NO</v>
          </cell>
          <cell r="BR465" t="str">
            <v>NO</v>
          </cell>
          <cell r="BU465" t="str">
            <v>NO</v>
          </cell>
        </row>
        <row r="466">
          <cell r="J466">
            <v>20.003</v>
          </cell>
          <cell r="AN466">
            <v>5.5387459746896699</v>
          </cell>
          <cell r="BH466" t="str">
            <v>NO</v>
          </cell>
          <cell r="BI466" t="str">
            <v>NO</v>
          </cell>
          <cell r="BM466" t="str">
            <v>NO</v>
          </cell>
          <cell r="BO466" t="str">
            <v>NO</v>
          </cell>
          <cell r="BQ466" t="str">
            <v>NO</v>
          </cell>
          <cell r="BR466" t="str">
            <v>NO</v>
          </cell>
          <cell r="BU466" t="str">
            <v>NO</v>
          </cell>
        </row>
        <row r="467">
          <cell r="J467">
            <v>19.997499999999999</v>
          </cell>
          <cell r="AN467">
            <v>55.609065431589698</v>
          </cell>
          <cell r="BH467" t="str">
            <v>NO</v>
          </cell>
          <cell r="BI467" t="str">
            <v>NO</v>
          </cell>
          <cell r="BM467" t="str">
            <v>NO</v>
          </cell>
          <cell r="BO467" t="str">
            <v>NO</v>
          </cell>
          <cell r="BQ467" t="str">
            <v>NO</v>
          </cell>
          <cell r="BR467" t="str">
            <v>NO</v>
          </cell>
          <cell r="BU467" t="str">
            <v>NO</v>
          </cell>
        </row>
        <row r="468">
          <cell r="J468">
            <v>20.001999999999999</v>
          </cell>
          <cell r="AN468">
            <v>11.360177156168</v>
          </cell>
          <cell r="BH468" t="str">
            <v>NO</v>
          </cell>
          <cell r="BI468" t="str">
            <v>NO</v>
          </cell>
          <cell r="BM468" t="str">
            <v>NO</v>
          </cell>
          <cell r="BO468" t="str">
            <v>NO</v>
          </cell>
          <cell r="BQ468" t="str">
            <v>NO</v>
          </cell>
          <cell r="BR468" t="str">
            <v>NO</v>
          </cell>
          <cell r="BU468" t="str">
            <v>NO</v>
          </cell>
        </row>
        <row r="469">
          <cell r="BH469">
            <v>0</v>
          </cell>
          <cell r="BI469">
            <v>0</v>
          </cell>
          <cell r="BM469" t="str">
            <v/>
          </cell>
          <cell r="BO469">
            <v>0</v>
          </cell>
          <cell r="BQ469">
            <v>0</v>
          </cell>
          <cell r="BR469">
            <v>0</v>
          </cell>
          <cell r="BU469" t="str">
            <v/>
          </cell>
        </row>
        <row r="470">
          <cell r="J470">
            <v>15.0005263158</v>
          </cell>
          <cell r="AN470">
            <v>129.52023468935101</v>
          </cell>
          <cell r="BH470" t="str">
            <v>NO</v>
          </cell>
          <cell r="BI470" t="str">
            <v>NO</v>
          </cell>
          <cell r="BM470" t="str">
            <v>NO</v>
          </cell>
          <cell r="BO470" t="str">
            <v>NO</v>
          </cell>
          <cell r="BQ470" t="str">
            <v>NO</v>
          </cell>
          <cell r="BR470" t="str">
            <v>NO</v>
          </cell>
          <cell r="BU470" t="str">
            <v>NO</v>
          </cell>
        </row>
        <row r="471">
          <cell r="J471">
            <v>15.000500000000001</v>
          </cell>
          <cell r="AN471">
            <v>334.97538865566702</v>
          </cell>
          <cell r="BH471" t="str">
            <v>NO</v>
          </cell>
          <cell r="BI471" t="str">
            <v>NO</v>
          </cell>
          <cell r="BM471" t="str">
            <v>NO</v>
          </cell>
          <cell r="BO471" t="str">
            <v>NO</v>
          </cell>
          <cell r="BQ471" t="str">
            <v>NO</v>
          </cell>
          <cell r="BR471" t="str">
            <v>NO</v>
          </cell>
          <cell r="BU471" t="str">
            <v>YES</v>
          </cell>
        </row>
        <row r="472">
          <cell r="J472">
            <v>14.999000000000001</v>
          </cell>
          <cell r="AN472">
            <v>225.545771150826</v>
          </cell>
          <cell r="BH472" t="str">
            <v>NO</v>
          </cell>
          <cell r="BI472" t="str">
            <v>NO</v>
          </cell>
          <cell r="BM472" t="str">
            <v>NO</v>
          </cell>
          <cell r="BO472" t="str">
            <v>NO</v>
          </cell>
          <cell r="BQ472" t="str">
            <v>NO</v>
          </cell>
          <cell r="BR472" t="str">
            <v>NO</v>
          </cell>
          <cell r="BU472" t="str">
            <v>YES</v>
          </cell>
        </row>
        <row r="473">
          <cell r="J473">
            <v>14.9975</v>
          </cell>
          <cell r="AN473">
            <v>327.19967288545502</v>
          </cell>
          <cell r="BH473" t="str">
            <v>NO</v>
          </cell>
          <cell r="BI473" t="str">
            <v>NO</v>
          </cell>
          <cell r="BM473" t="str">
            <v>NO</v>
          </cell>
          <cell r="BO473" t="str">
            <v>NO</v>
          </cell>
          <cell r="BQ473" t="str">
            <v>YES</v>
          </cell>
          <cell r="BR473" t="str">
            <v>NO</v>
          </cell>
          <cell r="BU473" t="str">
            <v>YES</v>
          </cell>
        </row>
        <row r="474">
          <cell r="J474">
            <v>14.999499999999999</v>
          </cell>
          <cell r="AN474">
            <v>176.14174651806499</v>
          </cell>
          <cell r="BH474" t="str">
            <v>NO</v>
          </cell>
          <cell r="BI474" t="str">
            <v>NO</v>
          </cell>
          <cell r="BM474" t="str">
            <v>NO</v>
          </cell>
          <cell r="BO474" t="str">
            <v>NO</v>
          </cell>
          <cell r="BQ474" t="str">
            <v>YES</v>
          </cell>
          <cell r="BR474" t="str">
            <v>YES</v>
          </cell>
          <cell r="BU474" t="str">
            <v>YES</v>
          </cell>
        </row>
        <row r="475">
          <cell r="J475">
            <v>14.999000000000001</v>
          </cell>
          <cell r="AN475">
            <v>62.293726884313699</v>
          </cell>
          <cell r="BH475" t="str">
            <v>NO</v>
          </cell>
          <cell r="BI475" t="str">
            <v>NO</v>
          </cell>
          <cell r="BM475" t="str">
            <v>NO</v>
          </cell>
          <cell r="BO475" t="str">
            <v>NO</v>
          </cell>
          <cell r="BQ475" t="str">
            <v>NO</v>
          </cell>
          <cell r="BR475" t="str">
            <v>NO</v>
          </cell>
          <cell r="BU475" t="str">
            <v>NO</v>
          </cell>
        </row>
        <row r="476">
          <cell r="J476">
            <v>15</v>
          </cell>
          <cell r="AN476">
            <v>114.511289408246</v>
          </cell>
          <cell r="BH476" t="str">
            <v>NO</v>
          </cell>
          <cell r="BI476" t="str">
            <v>NO</v>
          </cell>
          <cell r="BM476" t="str">
            <v>NO</v>
          </cell>
          <cell r="BO476" t="str">
            <v>NO</v>
          </cell>
          <cell r="BQ476" t="str">
            <v>NO</v>
          </cell>
          <cell r="BR476" t="str">
            <v>NO</v>
          </cell>
          <cell r="BU476" t="str">
            <v>YES</v>
          </cell>
        </row>
        <row r="477">
          <cell r="J477">
            <v>14.9975</v>
          </cell>
          <cell r="AN477">
            <v>94.122527307502693</v>
          </cell>
          <cell r="BH477" t="str">
            <v>NO</v>
          </cell>
          <cell r="BI477" t="str">
            <v>NO</v>
          </cell>
          <cell r="BM477" t="str">
            <v>NO</v>
          </cell>
          <cell r="BO477" t="str">
            <v>NO</v>
          </cell>
          <cell r="BQ477" t="str">
            <v>NO</v>
          </cell>
          <cell r="BR477" t="str">
            <v>NO</v>
          </cell>
          <cell r="BU477" t="str">
            <v>NO</v>
          </cell>
        </row>
        <row r="478">
          <cell r="J478">
            <v>14.9985</v>
          </cell>
          <cell r="AN478">
            <v>180.63177968577901</v>
          </cell>
          <cell r="BH478" t="str">
            <v>NO</v>
          </cell>
          <cell r="BI478" t="str">
            <v>NO</v>
          </cell>
          <cell r="BM478" t="str">
            <v>NO</v>
          </cell>
          <cell r="BO478" t="str">
            <v>NO</v>
          </cell>
          <cell r="BQ478" t="str">
            <v>NO</v>
          </cell>
          <cell r="BR478" t="str">
            <v>NO</v>
          </cell>
          <cell r="BU478" t="str">
            <v>YES</v>
          </cell>
        </row>
        <row r="479">
          <cell r="J479">
            <v>14.999499999999999</v>
          </cell>
          <cell r="AN479">
            <v>281.69297737095201</v>
          </cell>
          <cell r="BH479" t="str">
            <v>NO</v>
          </cell>
          <cell r="BI479" t="str">
            <v>NO</v>
          </cell>
          <cell r="BM479" t="str">
            <v>NO</v>
          </cell>
          <cell r="BO479" t="str">
            <v>NO</v>
          </cell>
          <cell r="BQ479" t="str">
            <v>NO</v>
          </cell>
          <cell r="BR479" t="str">
            <v>NO</v>
          </cell>
          <cell r="BU479" t="str">
            <v>YES</v>
          </cell>
        </row>
        <row r="480">
          <cell r="J480">
            <v>14.998421052599999</v>
          </cell>
          <cell r="AN480">
            <v>127.251752511753</v>
          </cell>
          <cell r="BH480" t="str">
            <v>NO</v>
          </cell>
          <cell r="BI480" t="str">
            <v>NO</v>
          </cell>
          <cell r="BM480" t="str">
            <v>YES</v>
          </cell>
          <cell r="BO480" t="str">
            <v>YES</v>
          </cell>
          <cell r="BQ480" t="str">
            <v>YES</v>
          </cell>
          <cell r="BR480" t="str">
            <v>YES</v>
          </cell>
          <cell r="BU480" t="str">
            <v>YES</v>
          </cell>
        </row>
        <row r="481">
          <cell r="J481">
            <v>15.000500000000001</v>
          </cell>
          <cell r="AN481">
            <v>290.72682306726603</v>
          </cell>
          <cell r="BH481" t="str">
            <v>NO</v>
          </cell>
          <cell r="BI481" t="str">
            <v>NO</v>
          </cell>
          <cell r="BM481" t="str">
            <v>NO</v>
          </cell>
          <cell r="BO481" t="str">
            <v>NO</v>
          </cell>
          <cell r="BQ481" t="str">
            <v>NO</v>
          </cell>
          <cell r="BR481" t="str">
            <v>YES</v>
          </cell>
          <cell r="BU481" t="str">
            <v>YES</v>
          </cell>
        </row>
        <row r="482">
          <cell r="J482">
            <v>15.000999999999999</v>
          </cell>
          <cell r="AN482">
            <v>256.01517879111901</v>
          </cell>
          <cell r="BH482" t="str">
            <v>NO</v>
          </cell>
          <cell r="BI482" t="str">
            <v>NO</v>
          </cell>
          <cell r="BM482" t="str">
            <v>YES</v>
          </cell>
          <cell r="BO482" t="str">
            <v>YES</v>
          </cell>
          <cell r="BQ482" t="str">
            <v>YES</v>
          </cell>
          <cell r="BR482" t="str">
            <v>YES</v>
          </cell>
          <cell r="BU482" t="str">
            <v>YES</v>
          </cell>
        </row>
        <row r="483">
          <cell r="J483">
            <v>14.997999999999999</v>
          </cell>
          <cell r="AN483">
            <v>210.42176579539401</v>
          </cell>
          <cell r="BH483" t="str">
            <v>NO</v>
          </cell>
          <cell r="BI483" t="str">
            <v>NO</v>
          </cell>
          <cell r="BM483" t="str">
            <v>YES</v>
          </cell>
          <cell r="BO483" t="str">
            <v>YES</v>
          </cell>
          <cell r="BQ483" t="str">
            <v>YES</v>
          </cell>
          <cell r="BR483" t="str">
            <v>YES</v>
          </cell>
          <cell r="BU483" t="str">
            <v>YES</v>
          </cell>
        </row>
        <row r="484">
          <cell r="J484">
            <v>14.997</v>
          </cell>
          <cell r="AN484">
            <v>104.38811805758399</v>
          </cell>
          <cell r="BH484" t="str">
            <v>NO</v>
          </cell>
          <cell r="BI484" t="str">
            <v>NO</v>
          </cell>
          <cell r="BM484" t="str">
            <v>YES</v>
          </cell>
          <cell r="BO484" t="str">
            <v>YES</v>
          </cell>
          <cell r="BQ484" t="str">
            <v>YES</v>
          </cell>
          <cell r="BR484" t="str">
            <v>YES</v>
          </cell>
          <cell r="BU484" t="str">
            <v>YES</v>
          </cell>
        </row>
        <row r="485">
          <cell r="J485">
            <v>15.002000000000001</v>
          </cell>
          <cell r="AN485">
            <v>251.29169105238299</v>
          </cell>
          <cell r="BH485" t="str">
            <v>NO</v>
          </cell>
          <cell r="BI485" t="str">
            <v>NO</v>
          </cell>
          <cell r="BM485" t="str">
            <v>NO</v>
          </cell>
          <cell r="BO485" t="str">
            <v>NO</v>
          </cell>
          <cell r="BQ485" t="str">
            <v>YES</v>
          </cell>
          <cell r="BR485" t="str">
            <v>NO</v>
          </cell>
          <cell r="BU485" t="str">
            <v>YES</v>
          </cell>
        </row>
        <row r="486">
          <cell r="J486">
            <v>15</v>
          </cell>
          <cell r="AN486">
            <v>404.532250121049</v>
          </cell>
          <cell r="BH486" t="str">
            <v>YES</v>
          </cell>
          <cell r="BI486" t="str">
            <v>NO</v>
          </cell>
          <cell r="BM486" t="str">
            <v>NO</v>
          </cell>
          <cell r="BO486" t="str">
            <v>NO</v>
          </cell>
          <cell r="BQ486" t="str">
            <v>NO</v>
          </cell>
          <cell r="BR486" t="str">
            <v>NO</v>
          </cell>
          <cell r="BU486" t="str">
            <v>YES</v>
          </cell>
        </row>
        <row r="487">
          <cell r="J487">
            <v>14.997999999999999</v>
          </cell>
          <cell r="AN487">
            <v>443.01092308014898</v>
          </cell>
          <cell r="BH487" t="str">
            <v>NO</v>
          </cell>
          <cell r="BI487" t="str">
            <v>NO</v>
          </cell>
          <cell r="BM487" t="str">
            <v>NO</v>
          </cell>
          <cell r="BO487" t="str">
            <v>NO</v>
          </cell>
          <cell r="BQ487" t="str">
            <v>YES</v>
          </cell>
          <cell r="BR487" t="str">
            <v>NO</v>
          </cell>
          <cell r="BU487" t="str">
            <v>YES</v>
          </cell>
        </row>
        <row r="488">
          <cell r="J488">
            <v>15.0015</v>
          </cell>
          <cell r="AN488">
            <v>210.947415132614</v>
          </cell>
          <cell r="BH488" t="str">
            <v>YES</v>
          </cell>
          <cell r="BI488" t="str">
            <v>NO</v>
          </cell>
          <cell r="BM488" t="str">
            <v>YES</v>
          </cell>
          <cell r="BO488" t="str">
            <v>NO</v>
          </cell>
          <cell r="BQ488" t="str">
            <v>NO</v>
          </cell>
          <cell r="BR488" t="str">
            <v>NO</v>
          </cell>
          <cell r="BU488" t="str">
            <v>NO</v>
          </cell>
        </row>
        <row r="489">
          <cell r="J489">
            <v>14.999499999999999</v>
          </cell>
          <cell r="AN489">
            <v>297.54290109648201</v>
          </cell>
          <cell r="BH489" t="str">
            <v>NO</v>
          </cell>
          <cell r="BI489" t="str">
            <v>NO</v>
          </cell>
          <cell r="BM489" t="str">
            <v>NO</v>
          </cell>
          <cell r="BO489" t="str">
            <v>NO</v>
          </cell>
          <cell r="BQ489" t="str">
            <v>YES</v>
          </cell>
          <cell r="BR489" t="str">
            <v>NO</v>
          </cell>
          <cell r="BU489" t="str">
            <v>YES</v>
          </cell>
        </row>
        <row r="490">
          <cell r="J490">
            <v>14.997999999999999</v>
          </cell>
          <cell r="AN490">
            <v>93.289790071558699</v>
          </cell>
          <cell r="BH490" t="str">
            <v>NO</v>
          </cell>
          <cell r="BI490" t="str">
            <v>NO</v>
          </cell>
          <cell r="BM490" t="str">
            <v>NO</v>
          </cell>
          <cell r="BO490" t="str">
            <v>NO</v>
          </cell>
          <cell r="BQ490" t="str">
            <v>NO</v>
          </cell>
          <cell r="BR490" t="str">
            <v>NO</v>
          </cell>
          <cell r="BU490" t="str">
            <v>NO</v>
          </cell>
        </row>
        <row r="491">
          <cell r="J491">
            <v>15.0015</v>
          </cell>
          <cell r="AN491">
            <v>246.33759428960801</v>
          </cell>
          <cell r="BH491" t="str">
            <v>YES</v>
          </cell>
          <cell r="BI491" t="str">
            <v>NO</v>
          </cell>
          <cell r="BM491" t="str">
            <v>NO</v>
          </cell>
          <cell r="BO491" t="str">
            <v>NO</v>
          </cell>
          <cell r="BQ491" t="str">
            <v>YES</v>
          </cell>
          <cell r="BR491" t="str">
            <v>NO</v>
          </cell>
          <cell r="BU491" t="str">
            <v>YES</v>
          </cell>
        </row>
        <row r="492">
          <cell r="J492">
            <v>15.0015</v>
          </cell>
          <cell r="AN492">
            <v>33.316915393071298</v>
          </cell>
          <cell r="BH492" t="str">
            <v>NO</v>
          </cell>
          <cell r="BI492" t="str">
            <v>YES</v>
          </cell>
          <cell r="BM492" t="str">
            <v>YES</v>
          </cell>
          <cell r="BO492" t="str">
            <v>NO</v>
          </cell>
          <cell r="BQ492" t="str">
            <v>NO</v>
          </cell>
          <cell r="BR492" t="str">
            <v>YES</v>
          </cell>
          <cell r="BU492" t="str">
            <v>NO</v>
          </cell>
        </row>
        <row r="493">
          <cell r="J493">
            <v>15.0005263158</v>
          </cell>
          <cell r="AN493">
            <v>115.901951738892</v>
          </cell>
          <cell r="BH493" t="str">
            <v>NO</v>
          </cell>
          <cell r="BI493" t="str">
            <v>NO</v>
          </cell>
          <cell r="BM493" t="str">
            <v>YES</v>
          </cell>
          <cell r="BO493" t="str">
            <v>YES</v>
          </cell>
          <cell r="BQ493" t="str">
            <v>YES</v>
          </cell>
          <cell r="BR493" t="str">
            <v>NO</v>
          </cell>
          <cell r="BU493" t="str">
            <v>YES</v>
          </cell>
        </row>
        <row r="494">
          <cell r="J494">
            <v>14.9985</v>
          </cell>
          <cell r="AN494">
            <v>26.800827409065999</v>
          </cell>
          <cell r="BH494" t="str">
            <v>NO</v>
          </cell>
          <cell r="BI494" t="str">
            <v>NO</v>
          </cell>
          <cell r="BM494" t="str">
            <v>YES</v>
          </cell>
          <cell r="BO494" t="str">
            <v>YES</v>
          </cell>
          <cell r="BQ494" t="str">
            <v>YES</v>
          </cell>
          <cell r="BR494" t="str">
            <v>YES</v>
          </cell>
          <cell r="BU494" t="str">
            <v>YES</v>
          </cell>
        </row>
        <row r="495">
          <cell r="J495">
            <v>14.9985</v>
          </cell>
          <cell r="AN495">
            <v>244.03667346733101</v>
          </cell>
          <cell r="BH495" t="str">
            <v>NO</v>
          </cell>
          <cell r="BI495" t="str">
            <v>NO</v>
          </cell>
          <cell r="BM495" t="str">
            <v>NO</v>
          </cell>
          <cell r="BO495" t="str">
            <v>NO</v>
          </cell>
          <cell r="BQ495" t="str">
            <v>YES</v>
          </cell>
          <cell r="BR495" t="str">
            <v>YES</v>
          </cell>
          <cell r="BU495" t="str">
            <v>YES</v>
          </cell>
        </row>
        <row r="496">
          <cell r="J496">
            <v>15.000999999999999</v>
          </cell>
          <cell r="AN496">
            <v>84.936013395242298</v>
          </cell>
          <cell r="BH496" t="str">
            <v>NO</v>
          </cell>
          <cell r="BI496" t="str">
            <v>NO</v>
          </cell>
          <cell r="BM496" t="str">
            <v>YES</v>
          </cell>
          <cell r="BO496" t="str">
            <v>YES</v>
          </cell>
          <cell r="BQ496" t="str">
            <v>YES</v>
          </cell>
          <cell r="BR496" t="str">
            <v>NO</v>
          </cell>
          <cell r="BU496" t="str">
            <v>YES</v>
          </cell>
        </row>
        <row r="497">
          <cell r="J497">
            <v>15</v>
          </cell>
          <cell r="AN497">
            <v>81.249573799543001</v>
          </cell>
          <cell r="BH497" t="str">
            <v>NO</v>
          </cell>
          <cell r="BI497" t="str">
            <v>NO</v>
          </cell>
          <cell r="BM497" t="str">
            <v>NO</v>
          </cell>
          <cell r="BO497" t="str">
            <v>NO</v>
          </cell>
          <cell r="BQ497" t="str">
            <v>NO</v>
          </cell>
          <cell r="BR497" t="str">
            <v>NO</v>
          </cell>
          <cell r="BU497" t="str">
            <v>YES</v>
          </cell>
        </row>
        <row r="498">
          <cell r="J498">
            <v>14.999499999999999</v>
          </cell>
          <cell r="AN498">
            <v>78.401472020469996</v>
          </cell>
          <cell r="BH498" t="str">
            <v>NO</v>
          </cell>
          <cell r="BI498" t="str">
            <v>NO</v>
          </cell>
          <cell r="BM498" t="str">
            <v>YES</v>
          </cell>
          <cell r="BO498" t="str">
            <v>YES</v>
          </cell>
          <cell r="BQ498" t="str">
            <v>YES</v>
          </cell>
          <cell r="BR498" t="str">
            <v>YES</v>
          </cell>
          <cell r="BU498" t="str">
            <v>YES</v>
          </cell>
        </row>
        <row r="499">
          <cell r="J499">
            <v>15.000500000000001</v>
          </cell>
          <cell r="AN499">
            <v>108.55186801710499</v>
          </cell>
          <cell r="BH499" t="str">
            <v>NO</v>
          </cell>
          <cell r="BI499" t="str">
            <v>NO</v>
          </cell>
          <cell r="BM499" t="str">
            <v>YES</v>
          </cell>
          <cell r="BO499" t="str">
            <v>YES</v>
          </cell>
          <cell r="BQ499" t="str">
            <v>YES</v>
          </cell>
          <cell r="BR499" t="str">
            <v>YES</v>
          </cell>
          <cell r="BU499" t="str">
            <v>YES</v>
          </cell>
        </row>
        <row r="500">
          <cell r="J500">
            <v>14.9985</v>
          </cell>
          <cell r="AN500">
            <v>55.489936233694998</v>
          </cell>
          <cell r="BH500" t="str">
            <v>NO</v>
          </cell>
          <cell r="BI500" t="str">
            <v>NO</v>
          </cell>
          <cell r="BM500" t="str">
            <v>YES</v>
          </cell>
          <cell r="BO500" t="str">
            <v>YES</v>
          </cell>
          <cell r="BQ500" t="str">
            <v>NO</v>
          </cell>
          <cell r="BR500" t="str">
            <v>NO</v>
          </cell>
          <cell r="BU500" t="str">
            <v>YES</v>
          </cell>
        </row>
        <row r="501">
          <cell r="J501">
            <v>15.0025</v>
          </cell>
          <cell r="AN501">
            <v>489.84400560557202</v>
          </cell>
          <cell r="BH501" t="str">
            <v>NO</v>
          </cell>
          <cell r="BI501" t="str">
            <v>NO</v>
          </cell>
          <cell r="BM501" t="str">
            <v>NO</v>
          </cell>
          <cell r="BO501" t="str">
            <v>NO</v>
          </cell>
          <cell r="BQ501" t="str">
            <v>NO</v>
          </cell>
          <cell r="BR501" t="str">
            <v>NO</v>
          </cell>
          <cell r="BU501" t="str">
            <v>YES</v>
          </cell>
        </row>
        <row r="502">
          <cell r="J502">
            <v>14.999499999999999</v>
          </cell>
          <cell r="AN502">
            <v>202.32844712532599</v>
          </cell>
          <cell r="BH502" t="str">
            <v>NO</v>
          </cell>
          <cell r="BI502" t="str">
            <v>NO</v>
          </cell>
          <cell r="BM502" t="str">
            <v>NO</v>
          </cell>
          <cell r="BO502" t="str">
            <v>NO</v>
          </cell>
          <cell r="BQ502" t="str">
            <v>NO</v>
          </cell>
          <cell r="BR502" t="str">
            <v>YES</v>
          </cell>
          <cell r="BU502" t="str">
            <v>YES</v>
          </cell>
        </row>
        <row r="503">
          <cell r="J503">
            <v>14.999000000000001</v>
          </cell>
          <cell r="AN503">
            <v>117.098463557469</v>
          </cell>
          <cell r="BH503" t="str">
            <v>NO</v>
          </cell>
          <cell r="BI503" t="str">
            <v>NO</v>
          </cell>
          <cell r="BM503" t="str">
            <v>NO</v>
          </cell>
          <cell r="BO503" t="str">
            <v>NO</v>
          </cell>
          <cell r="BQ503" t="str">
            <v>NO</v>
          </cell>
          <cell r="BR503" t="str">
            <v>YES</v>
          </cell>
          <cell r="BU503" t="str">
            <v>YES</v>
          </cell>
        </row>
        <row r="504">
          <cell r="J504">
            <v>15</v>
          </cell>
          <cell r="AN504">
            <v>63.803965595976003</v>
          </cell>
          <cell r="BH504" t="str">
            <v>NO</v>
          </cell>
          <cell r="BI504" t="str">
            <v>NO</v>
          </cell>
          <cell r="BM504" t="str">
            <v>YES</v>
          </cell>
          <cell r="BO504" t="str">
            <v>NO</v>
          </cell>
          <cell r="BQ504" t="str">
            <v>YES</v>
          </cell>
          <cell r="BR504" t="str">
            <v>YES</v>
          </cell>
          <cell r="BU504" t="str">
            <v>NO</v>
          </cell>
        </row>
        <row r="505">
          <cell r="J505">
            <v>14.9975</v>
          </cell>
          <cell r="AN505">
            <v>121.756044277744</v>
          </cell>
          <cell r="BH505" t="str">
            <v>NO</v>
          </cell>
          <cell r="BI505" t="str">
            <v>NO</v>
          </cell>
          <cell r="BM505" t="str">
            <v>NO</v>
          </cell>
          <cell r="BO505" t="str">
            <v>NO</v>
          </cell>
          <cell r="BQ505" t="str">
            <v>YES</v>
          </cell>
          <cell r="BR505" t="str">
            <v>NO</v>
          </cell>
          <cell r="BU505" t="str">
            <v>NO</v>
          </cell>
        </row>
        <row r="506">
          <cell r="BH506">
            <v>0</v>
          </cell>
          <cell r="BI506">
            <v>0</v>
          </cell>
          <cell r="BM506" t="str">
            <v/>
          </cell>
          <cell r="BO506">
            <v>0</v>
          </cell>
          <cell r="BQ506">
            <v>0</v>
          </cell>
          <cell r="BR506">
            <v>0</v>
          </cell>
          <cell r="BU506" t="str">
            <v/>
          </cell>
        </row>
        <row r="507">
          <cell r="J507">
            <v>5</v>
          </cell>
          <cell r="AN507">
            <v>290.28627396259901</v>
          </cell>
          <cell r="BH507" t="str">
            <v>NO</v>
          </cell>
          <cell r="BI507" t="str">
            <v>YES</v>
          </cell>
          <cell r="BM507" t="str">
            <v>NO</v>
          </cell>
          <cell r="BO507" t="str">
            <v>NO</v>
          </cell>
          <cell r="BQ507" t="str">
            <v>NO</v>
          </cell>
          <cell r="BR507" t="str">
            <v>NO</v>
          </cell>
          <cell r="BU507" t="str">
            <v>NO</v>
          </cell>
        </row>
        <row r="508">
          <cell r="J508">
            <v>5</v>
          </cell>
          <cell r="AN508">
            <v>132.76784517406199</v>
          </cell>
          <cell r="BH508" t="str">
            <v>NO</v>
          </cell>
          <cell r="BI508" t="str">
            <v>YES</v>
          </cell>
          <cell r="BM508" t="str">
            <v>NO</v>
          </cell>
          <cell r="BO508" t="str">
            <v>NO</v>
          </cell>
          <cell r="BQ508" t="str">
            <v>NO</v>
          </cell>
          <cell r="BR508" t="str">
            <v>NO</v>
          </cell>
          <cell r="BU508" t="str">
            <v>YES</v>
          </cell>
        </row>
        <row r="509">
          <cell r="J509">
            <v>5</v>
          </cell>
          <cell r="AN509">
            <v>138.79509934783701</v>
          </cell>
          <cell r="BH509" t="str">
            <v>NO</v>
          </cell>
          <cell r="BI509" t="str">
            <v>NO</v>
          </cell>
          <cell r="BM509" t="str">
            <v>NO</v>
          </cell>
          <cell r="BO509" t="str">
            <v>NO</v>
          </cell>
          <cell r="BQ509" t="str">
            <v>NO</v>
          </cell>
          <cell r="BR509" t="str">
            <v>NO</v>
          </cell>
          <cell r="BU509" t="str">
            <v>YES</v>
          </cell>
        </row>
        <row r="510">
          <cell r="J510">
            <v>5</v>
          </cell>
          <cell r="AN510">
            <v>556.89640296013101</v>
          </cell>
          <cell r="BH510" t="str">
            <v>NO</v>
          </cell>
          <cell r="BI510" t="str">
            <v>NO</v>
          </cell>
          <cell r="BM510" t="str">
            <v>NO</v>
          </cell>
          <cell r="BO510" t="str">
            <v>NO</v>
          </cell>
          <cell r="BQ510" t="str">
            <v>NO</v>
          </cell>
          <cell r="BR510" t="str">
            <v>NO</v>
          </cell>
          <cell r="BU510" t="str">
            <v>NO</v>
          </cell>
        </row>
        <row r="511">
          <cell r="J511">
            <v>5</v>
          </cell>
          <cell r="AN511">
            <v>655.97438909939603</v>
          </cell>
          <cell r="BH511" t="str">
            <v>NO</v>
          </cell>
          <cell r="BI511" t="str">
            <v>NO</v>
          </cell>
          <cell r="BM511" t="str">
            <v>NO</v>
          </cell>
          <cell r="BO511" t="str">
            <v>NO</v>
          </cell>
          <cell r="BQ511" t="str">
            <v>NO</v>
          </cell>
          <cell r="BR511" t="str">
            <v>NO</v>
          </cell>
          <cell r="BU511" t="str">
            <v>YES</v>
          </cell>
        </row>
        <row r="512">
          <cell r="J512">
            <v>5</v>
          </cell>
          <cell r="AN512">
            <v>617.43473895809404</v>
          </cell>
          <cell r="BH512" t="str">
            <v>NO</v>
          </cell>
          <cell r="BI512" t="str">
            <v>YES</v>
          </cell>
          <cell r="BM512" t="str">
            <v>NO</v>
          </cell>
          <cell r="BO512" t="str">
            <v>NO</v>
          </cell>
          <cell r="BQ512" t="str">
            <v>NO</v>
          </cell>
          <cell r="BR512" t="str">
            <v>NO</v>
          </cell>
          <cell r="BU512" t="str">
            <v>YES</v>
          </cell>
        </row>
        <row r="513">
          <cell r="J513">
            <v>14.9994736842</v>
          </cell>
          <cell r="AN513">
            <v>75.168131878243301</v>
          </cell>
          <cell r="BH513" t="str">
            <v>NO</v>
          </cell>
          <cell r="BI513" t="str">
            <v>NO</v>
          </cell>
          <cell r="BM513" t="str">
            <v>NO</v>
          </cell>
          <cell r="BO513" t="str">
            <v>NO</v>
          </cell>
          <cell r="BQ513" t="str">
            <v>YES</v>
          </cell>
          <cell r="BR513" t="str">
            <v>NO</v>
          </cell>
          <cell r="BU513" t="str">
            <v>YES</v>
          </cell>
        </row>
        <row r="514">
          <cell r="J514">
            <v>15.000500000000001</v>
          </cell>
          <cell r="AN514">
            <v>119.381452924499</v>
          </cell>
          <cell r="BH514" t="str">
            <v>NO</v>
          </cell>
          <cell r="BI514" t="str">
            <v>NO</v>
          </cell>
          <cell r="BM514" t="str">
            <v>NO</v>
          </cell>
          <cell r="BO514" t="str">
            <v>NO</v>
          </cell>
          <cell r="BQ514" t="str">
            <v>YES</v>
          </cell>
          <cell r="BR514" t="str">
            <v>NO</v>
          </cell>
          <cell r="BU514" t="str">
            <v>YES</v>
          </cell>
        </row>
        <row r="515">
          <cell r="J515">
            <v>15.000999999999999</v>
          </cell>
          <cell r="AN515">
            <v>31.462249689787001</v>
          </cell>
          <cell r="BH515" t="str">
            <v>NO</v>
          </cell>
          <cell r="BI515" t="str">
            <v>NO</v>
          </cell>
          <cell r="BM515" t="str">
            <v>NO</v>
          </cell>
          <cell r="BO515" t="str">
            <v>NO</v>
          </cell>
          <cell r="BQ515" t="str">
            <v>YES</v>
          </cell>
          <cell r="BR515" t="str">
            <v>NO</v>
          </cell>
          <cell r="BU515" t="str">
            <v>NO</v>
          </cell>
        </row>
        <row r="516">
          <cell r="J516">
            <v>14.999499999999999</v>
          </cell>
          <cell r="AN516">
            <v>33.596909050048303</v>
          </cell>
          <cell r="BH516" t="str">
            <v>NO</v>
          </cell>
          <cell r="BI516" t="str">
            <v>NO</v>
          </cell>
          <cell r="BM516" t="str">
            <v>NO</v>
          </cell>
          <cell r="BO516" t="str">
            <v>NO</v>
          </cell>
          <cell r="BQ516" t="str">
            <v>YES</v>
          </cell>
          <cell r="BR516" t="str">
            <v>NO</v>
          </cell>
          <cell r="BU516" t="str">
            <v>NO</v>
          </cell>
        </row>
        <row r="517">
          <cell r="J517">
            <v>14.999499999999999</v>
          </cell>
          <cell r="AN517">
            <v>10.365239849596</v>
          </cell>
          <cell r="BH517" t="str">
            <v>NO</v>
          </cell>
          <cell r="BI517" t="str">
            <v>NO</v>
          </cell>
          <cell r="BM517" t="str">
            <v>NO</v>
          </cell>
          <cell r="BO517" t="str">
            <v>NO</v>
          </cell>
          <cell r="BQ517" t="str">
            <v>YES</v>
          </cell>
          <cell r="BR517" t="str">
            <v>NO</v>
          </cell>
          <cell r="BU517" t="str">
            <v>YES</v>
          </cell>
        </row>
        <row r="518">
          <cell r="J518">
            <v>15.000999999999999</v>
          </cell>
          <cell r="AN518">
            <v>74.106576034185693</v>
          </cell>
          <cell r="BH518" t="str">
            <v>NO</v>
          </cell>
          <cell r="BI518" t="str">
            <v>NO</v>
          </cell>
          <cell r="BM518" t="str">
            <v>NO</v>
          </cell>
          <cell r="BO518" t="str">
            <v>NO</v>
          </cell>
          <cell r="BQ518" t="str">
            <v>YES</v>
          </cell>
          <cell r="BR518" t="str">
            <v>NO</v>
          </cell>
          <cell r="BU518" t="str">
            <v>YES</v>
          </cell>
        </row>
        <row r="519">
          <cell r="J519">
            <v>15.000500000000001</v>
          </cell>
          <cell r="AN519">
            <v>77.779208777643007</v>
          </cell>
          <cell r="BH519" t="str">
            <v>NO</v>
          </cell>
          <cell r="BI519" t="str">
            <v>NO</v>
          </cell>
          <cell r="BM519" t="str">
            <v>NO</v>
          </cell>
          <cell r="BO519" t="str">
            <v>NO</v>
          </cell>
          <cell r="BQ519" t="str">
            <v>YES</v>
          </cell>
          <cell r="BR519" t="str">
            <v>NO</v>
          </cell>
          <cell r="BU519" t="str">
            <v>NO</v>
          </cell>
        </row>
        <row r="520">
          <cell r="J520">
            <v>15.000500000000001</v>
          </cell>
          <cell r="AN520">
            <v>18.5610029251234</v>
          </cell>
          <cell r="BH520" t="str">
            <v>NO</v>
          </cell>
          <cell r="BI520" t="str">
            <v>NO</v>
          </cell>
          <cell r="BM520" t="str">
            <v>NO</v>
          </cell>
          <cell r="BO520" t="str">
            <v>NO</v>
          </cell>
          <cell r="BQ520" t="str">
            <v>YES</v>
          </cell>
          <cell r="BR520" t="str">
            <v>YES</v>
          </cell>
          <cell r="BU520" t="str">
            <v>YES</v>
          </cell>
        </row>
        <row r="521">
          <cell r="J521">
            <v>14.999499999999999</v>
          </cell>
          <cell r="AN521">
            <v>11.0639360710273</v>
          </cell>
          <cell r="BH521" t="str">
            <v>NO</v>
          </cell>
          <cell r="BI521" t="str">
            <v>NO</v>
          </cell>
          <cell r="BM521" t="str">
            <v>NO</v>
          </cell>
          <cell r="BO521" t="str">
            <v>NO</v>
          </cell>
          <cell r="BQ521" t="str">
            <v>NO</v>
          </cell>
          <cell r="BR521" t="str">
            <v>NO</v>
          </cell>
          <cell r="BU521" t="str">
            <v>YES</v>
          </cell>
        </row>
        <row r="522">
          <cell r="J522">
            <v>14.999499999999999</v>
          </cell>
          <cell r="AN522">
            <v>27.869283290626999</v>
          </cell>
          <cell r="BH522" t="str">
            <v>NO</v>
          </cell>
          <cell r="BI522" t="str">
            <v>NO</v>
          </cell>
          <cell r="BM522" t="str">
            <v>NO</v>
          </cell>
          <cell r="BO522" t="str">
            <v>NO</v>
          </cell>
          <cell r="BQ522" t="str">
            <v>YES</v>
          </cell>
          <cell r="BR522" t="str">
            <v>NO</v>
          </cell>
          <cell r="BU522" t="str">
            <v>YES</v>
          </cell>
        </row>
        <row r="523">
          <cell r="J523">
            <v>14.9985</v>
          </cell>
          <cell r="AN523">
            <v>48.727338972802002</v>
          </cell>
          <cell r="BH523" t="str">
            <v>NO</v>
          </cell>
          <cell r="BI523" t="str">
            <v>NO</v>
          </cell>
          <cell r="BM523" t="str">
            <v>NO</v>
          </cell>
          <cell r="BO523" t="str">
            <v>NO</v>
          </cell>
          <cell r="BQ523" t="str">
            <v>YES</v>
          </cell>
          <cell r="BR523" t="str">
            <v>NO</v>
          </cell>
          <cell r="BU523" t="str">
            <v>NO</v>
          </cell>
        </row>
        <row r="524">
          <cell r="J524">
            <v>15</v>
          </cell>
          <cell r="AN524">
            <v>19.558601847326301</v>
          </cell>
          <cell r="BH524" t="str">
            <v>NO</v>
          </cell>
          <cell r="BI524" t="str">
            <v>NO</v>
          </cell>
          <cell r="BM524" t="str">
            <v>NO</v>
          </cell>
          <cell r="BO524" t="str">
            <v>NO</v>
          </cell>
          <cell r="BQ524" t="str">
            <v>NO</v>
          </cell>
          <cell r="BR524" t="str">
            <v>NO</v>
          </cell>
          <cell r="BU524" t="str">
            <v>NO</v>
          </cell>
        </row>
        <row r="525">
          <cell r="J525">
            <v>14.999000000000001</v>
          </cell>
          <cell r="AN525">
            <v>35.001214953365</v>
          </cell>
          <cell r="BH525" t="str">
            <v>NO</v>
          </cell>
          <cell r="BI525" t="str">
            <v>NO</v>
          </cell>
          <cell r="BM525" t="str">
            <v>NO</v>
          </cell>
          <cell r="BO525" t="str">
            <v>NO</v>
          </cell>
          <cell r="BQ525" t="str">
            <v>YES</v>
          </cell>
          <cell r="BR525" t="str">
            <v>NO</v>
          </cell>
          <cell r="BU525" t="str">
            <v>YES</v>
          </cell>
        </row>
        <row r="526">
          <cell r="J526">
            <v>15.000500000000001</v>
          </cell>
          <cell r="AN526">
            <v>26.715315020407001</v>
          </cell>
          <cell r="BH526" t="str">
            <v>NO</v>
          </cell>
          <cell r="BI526" t="str">
            <v>NO</v>
          </cell>
          <cell r="BM526" t="str">
            <v>NO</v>
          </cell>
          <cell r="BO526" t="str">
            <v>NO</v>
          </cell>
          <cell r="BQ526" t="str">
            <v>YES</v>
          </cell>
          <cell r="BR526" t="str">
            <v>NO</v>
          </cell>
          <cell r="BU526" t="str">
            <v>NO</v>
          </cell>
        </row>
        <row r="527">
          <cell r="J527">
            <v>15.003</v>
          </cell>
          <cell r="AN527">
            <v>23.908590538154499</v>
          </cell>
          <cell r="BH527" t="str">
            <v>NO</v>
          </cell>
          <cell r="BI527" t="str">
            <v>NO</v>
          </cell>
          <cell r="BM527" t="str">
            <v>YES</v>
          </cell>
          <cell r="BO527" t="str">
            <v>YES</v>
          </cell>
          <cell r="BQ527" t="str">
            <v>YES</v>
          </cell>
          <cell r="BR527" t="str">
            <v>YES</v>
          </cell>
          <cell r="BU527" t="str">
            <v>YES</v>
          </cell>
        </row>
        <row r="528">
          <cell r="J528">
            <v>14.999499999999999</v>
          </cell>
          <cell r="AN528">
            <v>12.015625962892701</v>
          </cell>
          <cell r="BH528" t="str">
            <v>NO</v>
          </cell>
          <cell r="BI528" t="str">
            <v>NO</v>
          </cell>
          <cell r="BM528" t="str">
            <v>YES</v>
          </cell>
          <cell r="BO528" t="str">
            <v>YES</v>
          </cell>
          <cell r="BQ528" t="str">
            <v>YES</v>
          </cell>
          <cell r="BR528" t="str">
            <v>YES</v>
          </cell>
          <cell r="BU528" t="str">
            <v>YES</v>
          </cell>
        </row>
        <row r="529">
          <cell r="J529">
            <v>14.9985</v>
          </cell>
          <cell r="AN529">
            <v>9.9896005133366703</v>
          </cell>
          <cell r="BH529" t="str">
            <v>NO</v>
          </cell>
          <cell r="BI529" t="str">
            <v>NO</v>
          </cell>
          <cell r="BM529" t="str">
            <v>NO</v>
          </cell>
          <cell r="BO529" t="str">
            <v>NO</v>
          </cell>
          <cell r="BQ529" t="str">
            <v>NO</v>
          </cell>
          <cell r="BR529" t="str">
            <v>NO</v>
          </cell>
          <cell r="BU529" t="str">
            <v>YES</v>
          </cell>
        </row>
        <row r="530">
          <cell r="J530">
            <v>15</v>
          </cell>
          <cell r="AN530">
            <v>2.7002138511495</v>
          </cell>
          <cell r="BH530" t="str">
            <v>NO</v>
          </cell>
          <cell r="BI530" t="str">
            <v>NO</v>
          </cell>
          <cell r="BM530" t="str">
            <v>NO</v>
          </cell>
          <cell r="BO530" t="str">
            <v>NO</v>
          </cell>
          <cell r="BQ530" t="str">
            <v>YES</v>
          </cell>
          <cell r="BR530" t="str">
            <v>NO</v>
          </cell>
          <cell r="BU530" t="str">
            <v>YES</v>
          </cell>
        </row>
        <row r="531">
          <cell r="J531">
            <v>14.999499999999999</v>
          </cell>
          <cell r="AN531">
            <v>6.6508636969174297</v>
          </cell>
          <cell r="BH531" t="str">
            <v>NO</v>
          </cell>
          <cell r="BI531" t="str">
            <v>NO</v>
          </cell>
          <cell r="BM531" t="str">
            <v>NO</v>
          </cell>
          <cell r="BO531" t="str">
            <v>NO</v>
          </cell>
          <cell r="BQ531" t="str">
            <v>YES</v>
          </cell>
          <cell r="BR531" t="str">
            <v>NO</v>
          </cell>
          <cell r="BU531" t="str">
            <v>YES</v>
          </cell>
        </row>
        <row r="532">
          <cell r="BH532">
            <v>0</v>
          </cell>
          <cell r="BI532">
            <v>0</v>
          </cell>
          <cell r="BM532" t="str">
            <v/>
          </cell>
          <cell r="BO532">
            <v>0</v>
          </cell>
          <cell r="BQ532">
            <v>0</v>
          </cell>
          <cell r="BR532">
            <v>0</v>
          </cell>
          <cell r="BU532" t="str">
            <v/>
          </cell>
        </row>
        <row r="533">
          <cell r="J533">
            <v>10.000500000000001</v>
          </cell>
          <cell r="AN533">
            <v>254.72622598152699</v>
          </cell>
          <cell r="BH533" t="str">
            <v>NO</v>
          </cell>
          <cell r="BI533" t="str">
            <v>NO</v>
          </cell>
          <cell r="BM533" t="str">
            <v>NO</v>
          </cell>
          <cell r="BO533" t="str">
            <v>NO</v>
          </cell>
          <cell r="BQ533" t="str">
            <v>YES</v>
          </cell>
          <cell r="BR533" t="str">
            <v>NO</v>
          </cell>
          <cell r="BU533" t="str">
            <v>NO</v>
          </cell>
        </row>
        <row r="534">
          <cell r="J534">
            <v>10.0005263158</v>
          </cell>
          <cell r="AN534">
            <v>525.45773836608601</v>
          </cell>
          <cell r="BH534" t="str">
            <v>NO</v>
          </cell>
          <cell r="BI534" t="str">
            <v>YES</v>
          </cell>
          <cell r="BM534" t="str">
            <v>NO</v>
          </cell>
          <cell r="BO534" t="str">
            <v>NO</v>
          </cell>
          <cell r="BQ534" t="str">
            <v>NO</v>
          </cell>
          <cell r="BR534" t="str">
            <v>NO</v>
          </cell>
          <cell r="BU534" t="str">
            <v>YES</v>
          </cell>
        </row>
        <row r="535">
          <cell r="J535">
            <v>9.9994736842100007</v>
          </cell>
          <cell r="AN535">
            <v>127.587618276615</v>
          </cell>
          <cell r="BH535" t="str">
            <v>NO</v>
          </cell>
          <cell r="BI535" t="str">
            <v>NO</v>
          </cell>
          <cell r="BM535" t="str">
            <v>NO</v>
          </cell>
          <cell r="BO535" t="str">
            <v>NO</v>
          </cell>
          <cell r="BQ535" t="str">
            <v>YES</v>
          </cell>
          <cell r="BR535" t="str">
            <v>NO</v>
          </cell>
          <cell r="BU535" t="str">
            <v>YES</v>
          </cell>
        </row>
        <row r="536">
          <cell r="J536">
            <v>9.9990000000000006</v>
          </cell>
          <cell r="AN536">
            <v>278.25259009540298</v>
          </cell>
          <cell r="BH536" t="str">
            <v>NO</v>
          </cell>
          <cell r="BI536" t="str">
            <v>NO</v>
          </cell>
          <cell r="BM536" t="str">
            <v>NO</v>
          </cell>
          <cell r="BO536" t="str">
            <v>NO</v>
          </cell>
          <cell r="BQ536" t="str">
            <v>YES</v>
          </cell>
          <cell r="BR536" t="str">
            <v>NO</v>
          </cell>
          <cell r="BU536" t="str">
            <v>NO</v>
          </cell>
        </row>
        <row r="537">
          <cell r="J537">
            <v>10</v>
          </cell>
          <cell r="AN537">
            <v>3.4899305456766698</v>
          </cell>
          <cell r="BH537" t="str">
            <v>NO</v>
          </cell>
          <cell r="BI537" t="str">
            <v>NO</v>
          </cell>
          <cell r="BM537" t="str">
            <v>NO</v>
          </cell>
          <cell r="BO537" t="str">
            <v>NO</v>
          </cell>
          <cell r="BQ537" t="str">
            <v>NO</v>
          </cell>
          <cell r="BR537" t="str">
            <v>NO</v>
          </cell>
          <cell r="BU537" t="str">
            <v>YES</v>
          </cell>
        </row>
        <row r="538">
          <cell r="J538">
            <v>9.9990000000000006</v>
          </cell>
          <cell r="AN538">
            <v>23.773520991003299</v>
          </cell>
          <cell r="BH538" t="str">
            <v>NO</v>
          </cell>
          <cell r="BI538" t="str">
            <v>NO</v>
          </cell>
          <cell r="BM538" t="str">
            <v>NO</v>
          </cell>
          <cell r="BO538" t="str">
            <v>NO</v>
          </cell>
          <cell r="BQ538" t="str">
            <v>YES</v>
          </cell>
          <cell r="BR538" t="str">
            <v>NO</v>
          </cell>
          <cell r="BU538" t="str">
            <v>YES</v>
          </cell>
        </row>
        <row r="539">
          <cell r="J539">
            <v>9.9994999999999994</v>
          </cell>
          <cell r="AN539">
            <v>58.233613041529303</v>
          </cell>
          <cell r="BH539" t="str">
            <v>NO</v>
          </cell>
          <cell r="BI539" t="str">
            <v>NO</v>
          </cell>
          <cell r="BM539" t="str">
            <v>NO</v>
          </cell>
          <cell r="BO539" t="str">
            <v>NO</v>
          </cell>
          <cell r="BQ539" t="str">
            <v>NO</v>
          </cell>
          <cell r="BR539" t="str">
            <v>NO</v>
          </cell>
          <cell r="BU539" t="str">
            <v>YES</v>
          </cell>
        </row>
        <row r="540">
          <cell r="J540">
            <v>9.9989473684199996</v>
          </cell>
          <cell r="AN540">
            <v>13.2178352445877</v>
          </cell>
          <cell r="BH540" t="str">
            <v>NO</v>
          </cell>
          <cell r="BI540" t="str">
            <v>NO</v>
          </cell>
          <cell r="BM540" t="str">
            <v>NO</v>
          </cell>
          <cell r="BO540" t="str">
            <v>NO</v>
          </cell>
          <cell r="BQ540" t="str">
            <v>YES</v>
          </cell>
          <cell r="BR540" t="str">
            <v>NO</v>
          </cell>
          <cell r="BU540" t="str">
            <v>NO</v>
          </cell>
        </row>
        <row r="541">
          <cell r="J541">
            <v>9.9979999999999993</v>
          </cell>
          <cell r="AN541">
            <v>15.360722527012999</v>
          </cell>
          <cell r="BH541" t="str">
            <v>NO</v>
          </cell>
          <cell r="BI541" t="str">
            <v>NO</v>
          </cell>
          <cell r="BM541" t="str">
            <v>YES</v>
          </cell>
          <cell r="BO541" t="str">
            <v>YES</v>
          </cell>
          <cell r="BQ541" t="str">
            <v>NO</v>
          </cell>
          <cell r="BR541" t="str">
            <v>NO</v>
          </cell>
          <cell r="BU541" t="str">
            <v>YES</v>
          </cell>
        </row>
        <row r="542">
          <cell r="J542">
            <v>9.9990000000000006</v>
          </cell>
          <cell r="AN542">
            <v>9.5916620462680005</v>
          </cell>
          <cell r="BH542" t="str">
            <v>NO</v>
          </cell>
          <cell r="BI542" t="str">
            <v>NO</v>
          </cell>
          <cell r="BM542" t="str">
            <v>NO</v>
          </cell>
          <cell r="BO542" t="str">
            <v>NO</v>
          </cell>
          <cell r="BQ542" t="str">
            <v>YES</v>
          </cell>
          <cell r="BR542" t="str">
            <v>NO</v>
          </cell>
          <cell r="BU542" t="str">
            <v>NO</v>
          </cell>
        </row>
        <row r="543">
          <cell r="J543">
            <v>9.9994999999999994</v>
          </cell>
          <cell r="AN543">
            <v>12.260896622769</v>
          </cell>
          <cell r="BH543" t="str">
            <v>NO</v>
          </cell>
          <cell r="BI543" t="str">
            <v>NO</v>
          </cell>
          <cell r="BM543" t="str">
            <v>NO</v>
          </cell>
          <cell r="BO543" t="str">
            <v>NO</v>
          </cell>
          <cell r="BQ543" t="str">
            <v>NO</v>
          </cell>
          <cell r="BR543" t="str">
            <v>NO</v>
          </cell>
          <cell r="BU543" t="str">
            <v>NO</v>
          </cell>
        </row>
        <row r="544">
          <cell r="J544">
            <v>9.9984210526300004</v>
          </cell>
          <cell r="AN544">
            <v>80.969559392508003</v>
          </cell>
          <cell r="BH544" t="str">
            <v>NO</v>
          </cell>
          <cell r="BI544" t="str">
            <v>NO</v>
          </cell>
          <cell r="BM544" t="str">
            <v>NO</v>
          </cell>
          <cell r="BO544" t="str">
            <v>NO</v>
          </cell>
          <cell r="BQ544" t="str">
            <v>YES</v>
          </cell>
          <cell r="BR544" t="str">
            <v>NO</v>
          </cell>
          <cell r="BU544" t="str">
            <v>NO</v>
          </cell>
        </row>
        <row r="545">
          <cell r="J545">
            <v>9.9984999999999999</v>
          </cell>
          <cell r="AN545">
            <v>26.599071738553</v>
          </cell>
          <cell r="BH545" t="str">
            <v>NO</v>
          </cell>
          <cell r="BI545" t="str">
            <v>NO</v>
          </cell>
          <cell r="BM545" t="str">
            <v>NO</v>
          </cell>
          <cell r="BO545" t="str">
            <v>NO</v>
          </cell>
          <cell r="BQ545" t="str">
            <v>YES</v>
          </cell>
          <cell r="BR545" t="str">
            <v>NO</v>
          </cell>
          <cell r="BU545" t="str">
            <v>YES</v>
          </cell>
        </row>
        <row r="546">
          <cell r="J546">
            <v>10.000999999999999</v>
          </cell>
          <cell r="AN546">
            <v>12.167248997866</v>
          </cell>
          <cell r="BH546" t="str">
            <v>NO</v>
          </cell>
          <cell r="BI546" t="str">
            <v>NO</v>
          </cell>
          <cell r="BM546" t="str">
            <v>NO</v>
          </cell>
          <cell r="BO546" t="str">
            <v>NO</v>
          </cell>
          <cell r="BQ546" t="str">
            <v>YES</v>
          </cell>
          <cell r="BR546" t="str">
            <v>NO</v>
          </cell>
          <cell r="BU546" t="str">
            <v>NO</v>
          </cell>
        </row>
        <row r="547">
          <cell r="J547">
            <v>10.000999999999999</v>
          </cell>
          <cell r="AN547">
            <v>35.938225068402701</v>
          </cell>
          <cell r="BH547" t="str">
            <v>NO</v>
          </cell>
          <cell r="BI547" t="str">
            <v>NO</v>
          </cell>
          <cell r="BM547" t="str">
            <v>NO</v>
          </cell>
          <cell r="BO547" t="str">
            <v>NO</v>
          </cell>
          <cell r="BQ547" t="str">
            <v>YES</v>
          </cell>
          <cell r="BR547" t="str">
            <v>NO</v>
          </cell>
          <cell r="BU547" t="str">
            <v>NO</v>
          </cell>
        </row>
        <row r="548">
          <cell r="BH548">
            <v>0</v>
          </cell>
          <cell r="BI548">
            <v>0</v>
          </cell>
          <cell r="BM548" t="str">
            <v/>
          </cell>
          <cell r="BO548">
            <v>0</v>
          </cell>
          <cell r="BQ548">
            <v>0</v>
          </cell>
          <cell r="BR548">
            <v>0</v>
          </cell>
          <cell r="BU548" t="str">
            <v/>
          </cell>
        </row>
        <row r="549">
          <cell r="J549">
            <v>10</v>
          </cell>
          <cell r="AN549">
            <v>20.617816652081</v>
          </cell>
          <cell r="BH549" t="str">
            <v>NO</v>
          </cell>
          <cell r="BI549" t="str">
            <v>NO</v>
          </cell>
          <cell r="BM549" t="str">
            <v>NO</v>
          </cell>
          <cell r="BO549" t="str">
            <v>NO</v>
          </cell>
          <cell r="BQ549" t="str">
            <v>NO</v>
          </cell>
          <cell r="BR549" t="str">
            <v>NO</v>
          </cell>
          <cell r="BU549" t="str">
            <v>NO</v>
          </cell>
        </row>
        <row r="550">
          <cell r="J550">
            <v>9.9994999999999994</v>
          </cell>
          <cell r="AN550">
            <v>19.834329379425</v>
          </cell>
          <cell r="BH550" t="str">
            <v>NO</v>
          </cell>
          <cell r="BI550" t="str">
            <v>NO</v>
          </cell>
          <cell r="BM550" t="str">
            <v>NO</v>
          </cell>
          <cell r="BO550" t="str">
            <v>NO</v>
          </cell>
          <cell r="BQ550" t="str">
            <v>YES</v>
          </cell>
          <cell r="BR550" t="str">
            <v>YES</v>
          </cell>
          <cell r="BU550" t="str">
            <v>YES</v>
          </cell>
        </row>
        <row r="551">
          <cell r="J551">
            <v>10</v>
          </cell>
          <cell r="AN551">
            <v>36.020938321044298</v>
          </cell>
          <cell r="BH551" t="str">
            <v>NO</v>
          </cell>
          <cell r="BI551" t="str">
            <v>NO</v>
          </cell>
          <cell r="BM551" t="str">
            <v>NO</v>
          </cell>
          <cell r="BO551" t="str">
            <v>NO</v>
          </cell>
          <cell r="BQ551" t="str">
            <v>NO</v>
          </cell>
          <cell r="BR551" t="str">
            <v>NO</v>
          </cell>
          <cell r="BU551" t="str">
            <v>NO</v>
          </cell>
        </row>
        <row r="552">
          <cell r="J552">
            <v>9.9989473684199996</v>
          </cell>
          <cell r="AN552">
            <v>56.680535978226999</v>
          </cell>
          <cell r="BH552" t="str">
            <v>NO</v>
          </cell>
          <cell r="BI552" t="str">
            <v>NO</v>
          </cell>
          <cell r="BM552" t="str">
            <v>NO</v>
          </cell>
          <cell r="BO552" t="str">
            <v>NO</v>
          </cell>
          <cell r="BQ552" t="str">
            <v>NO</v>
          </cell>
          <cell r="BR552" t="str">
            <v>NO</v>
          </cell>
          <cell r="BU552" t="str">
            <v>YES</v>
          </cell>
        </row>
        <row r="553">
          <cell r="J553">
            <v>10.0010526316</v>
          </cell>
          <cell r="AN553">
            <v>20.8346813784283</v>
          </cell>
          <cell r="BH553" t="str">
            <v>NO</v>
          </cell>
          <cell r="BI553" t="str">
            <v>NO</v>
          </cell>
          <cell r="BM553" t="str">
            <v>NO</v>
          </cell>
          <cell r="BO553" t="str">
            <v>NO</v>
          </cell>
          <cell r="BQ553" t="str">
            <v>YES</v>
          </cell>
          <cell r="BR553" t="str">
            <v>NO</v>
          </cell>
          <cell r="BU553" t="str">
            <v>YES</v>
          </cell>
        </row>
        <row r="554">
          <cell r="J554">
            <v>10.008421052599999</v>
          </cell>
          <cell r="AN554">
            <v>55.758026974438401</v>
          </cell>
          <cell r="BH554" t="str">
            <v>NO</v>
          </cell>
          <cell r="BI554" t="str">
            <v>NO</v>
          </cell>
          <cell r="BM554" t="str">
            <v>NO</v>
          </cell>
          <cell r="BO554" t="str">
            <v>NO</v>
          </cell>
          <cell r="BQ554" t="str">
            <v>NO</v>
          </cell>
          <cell r="BR554" t="str">
            <v>NO</v>
          </cell>
          <cell r="BU554" t="str">
            <v>YES</v>
          </cell>
        </row>
        <row r="555">
          <cell r="J555">
            <v>9.9979999999999993</v>
          </cell>
          <cell r="AN555">
            <v>19.975330671980998</v>
          </cell>
          <cell r="BH555" t="str">
            <v>NO</v>
          </cell>
          <cell r="BI555" t="str">
            <v>NO</v>
          </cell>
          <cell r="BM555" t="str">
            <v>NO</v>
          </cell>
          <cell r="BO555" t="str">
            <v>NO</v>
          </cell>
          <cell r="BQ555" t="str">
            <v>NO</v>
          </cell>
          <cell r="BR555" t="str">
            <v>NO</v>
          </cell>
          <cell r="BU555" t="str">
            <v>YES</v>
          </cell>
        </row>
        <row r="556">
          <cell r="J556">
            <v>9.9984999999999999</v>
          </cell>
          <cell r="AN556">
            <v>13.8040338353808</v>
          </cell>
          <cell r="BH556" t="str">
            <v>NO</v>
          </cell>
          <cell r="BI556" t="str">
            <v>NO</v>
          </cell>
          <cell r="BM556" t="str">
            <v>NO</v>
          </cell>
          <cell r="BO556" t="str">
            <v>NO</v>
          </cell>
          <cell r="BQ556" t="str">
            <v>YES</v>
          </cell>
          <cell r="BR556" t="str">
            <v>NO</v>
          </cell>
          <cell r="BU556" t="str">
            <v>YES</v>
          </cell>
        </row>
        <row r="557">
          <cell r="J557">
            <v>9.9990000000000006</v>
          </cell>
          <cell r="AN557">
            <v>94.180535304237097</v>
          </cell>
          <cell r="BH557" t="str">
            <v>NO</v>
          </cell>
          <cell r="BI557" t="str">
            <v>NO</v>
          </cell>
          <cell r="BM557" t="str">
            <v>NO</v>
          </cell>
          <cell r="BO557" t="str">
            <v>NO</v>
          </cell>
          <cell r="BQ557" t="str">
            <v>NO</v>
          </cell>
          <cell r="BR557" t="str">
            <v>NO</v>
          </cell>
          <cell r="BU557" t="str">
            <v>YES</v>
          </cell>
        </row>
        <row r="558">
          <cell r="J558">
            <v>10.002000000000001</v>
          </cell>
          <cell r="AN558">
            <v>53.361838538780297</v>
          </cell>
          <cell r="BH558" t="str">
            <v>NO</v>
          </cell>
          <cell r="BI558" t="str">
            <v>NO</v>
          </cell>
          <cell r="BM558" t="str">
            <v>NO</v>
          </cell>
          <cell r="BO558" t="str">
            <v>NO</v>
          </cell>
          <cell r="BQ558" t="str">
            <v>NO</v>
          </cell>
          <cell r="BR558" t="str">
            <v>YES</v>
          </cell>
          <cell r="BU558" t="str">
            <v>YES</v>
          </cell>
        </row>
        <row r="559">
          <cell r="J559">
            <v>9.9994999999999994</v>
          </cell>
          <cell r="AN559">
            <v>12.9002014447313</v>
          </cell>
          <cell r="BH559" t="str">
            <v>NO</v>
          </cell>
          <cell r="BI559" t="str">
            <v>NO</v>
          </cell>
          <cell r="BM559" t="str">
            <v>YES</v>
          </cell>
          <cell r="BO559" t="str">
            <v>YES</v>
          </cell>
          <cell r="BQ559" t="str">
            <v>NO</v>
          </cell>
          <cell r="BR559" t="str">
            <v>YES</v>
          </cell>
          <cell r="BU559" t="str">
            <v>NO</v>
          </cell>
        </row>
        <row r="560">
          <cell r="J560">
            <v>9.9994999999999994</v>
          </cell>
          <cell r="AN560">
            <v>46.859237831492997</v>
          </cell>
          <cell r="BH560" t="str">
            <v>NO</v>
          </cell>
          <cell r="BI560" t="str">
            <v>NO</v>
          </cell>
          <cell r="BM560" t="str">
            <v>NO</v>
          </cell>
          <cell r="BO560" t="str">
            <v>NO</v>
          </cell>
          <cell r="BQ560" t="str">
            <v>NO</v>
          </cell>
          <cell r="BR560" t="str">
            <v>NO</v>
          </cell>
          <cell r="BU560" t="str">
            <v>YES</v>
          </cell>
        </row>
        <row r="561">
          <cell r="J561">
            <v>10</v>
          </cell>
          <cell r="AN561">
            <v>18.738136994308999</v>
          </cell>
          <cell r="BH561" t="str">
            <v>NO</v>
          </cell>
          <cell r="BI561" t="str">
            <v>NO</v>
          </cell>
          <cell r="BM561" t="str">
            <v>NO</v>
          </cell>
          <cell r="BO561" t="str">
            <v>NO</v>
          </cell>
          <cell r="BQ561" t="str">
            <v>NO</v>
          </cell>
          <cell r="BR561" t="str">
            <v>NO</v>
          </cell>
          <cell r="BU561" t="str">
            <v>NO</v>
          </cell>
        </row>
        <row r="562">
          <cell r="J562">
            <v>9.9975000000000005</v>
          </cell>
          <cell r="AN562">
            <v>-5.9411660826099997</v>
          </cell>
          <cell r="BH562" t="str">
            <v>NO</v>
          </cell>
          <cell r="BI562" t="str">
            <v>NO</v>
          </cell>
          <cell r="BM562" t="str">
            <v>NO</v>
          </cell>
          <cell r="BO562" t="str">
            <v>NO</v>
          </cell>
          <cell r="BQ562" t="str">
            <v>NO</v>
          </cell>
          <cell r="BR562" t="str">
            <v>NO</v>
          </cell>
          <cell r="BU562" t="str">
            <v>NO</v>
          </cell>
        </row>
        <row r="563">
          <cell r="J563">
            <v>9.9994999999999994</v>
          </cell>
          <cell r="AN563">
            <v>3.4188976247166698</v>
          </cell>
          <cell r="BH563" t="str">
            <v>NO</v>
          </cell>
          <cell r="BI563" t="str">
            <v>NO</v>
          </cell>
          <cell r="BM563" t="str">
            <v>NO</v>
          </cell>
          <cell r="BO563" t="str">
            <v>NO</v>
          </cell>
          <cell r="BQ563" t="str">
            <v>NO</v>
          </cell>
          <cell r="BR563" t="str">
            <v>NO</v>
          </cell>
          <cell r="BU563" t="str">
            <v>YES</v>
          </cell>
        </row>
        <row r="564">
          <cell r="J564">
            <v>9.9990000000000006</v>
          </cell>
          <cell r="AN564">
            <v>10.700440708304001</v>
          </cell>
          <cell r="BH564" t="str">
            <v>NO</v>
          </cell>
          <cell r="BI564" t="str">
            <v>NO</v>
          </cell>
          <cell r="BM564" t="str">
            <v>NO</v>
          </cell>
          <cell r="BO564" t="str">
            <v>NO</v>
          </cell>
          <cell r="BQ564" t="str">
            <v>NO</v>
          </cell>
          <cell r="BR564" t="str">
            <v>NO</v>
          </cell>
          <cell r="BU564" t="str">
            <v>NO</v>
          </cell>
        </row>
        <row r="565">
          <cell r="J565">
            <v>10</v>
          </cell>
          <cell r="AN565">
            <v>17.385246962407699</v>
          </cell>
          <cell r="BH565" t="str">
            <v>NO</v>
          </cell>
          <cell r="BI565" t="str">
            <v>NO</v>
          </cell>
          <cell r="BM565" t="str">
            <v>NO</v>
          </cell>
          <cell r="BO565" t="str">
            <v>NO</v>
          </cell>
          <cell r="BQ565" t="str">
            <v>NO</v>
          </cell>
          <cell r="BR565" t="str">
            <v>NO</v>
          </cell>
          <cell r="BU565" t="str">
            <v>NO</v>
          </cell>
        </row>
        <row r="566">
          <cell r="J566">
            <v>9.9990000000000006</v>
          </cell>
          <cell r="AN566">
            <v>19.745821623693999</v>
          </cell>
          <cell r="BH566" t="str">
            <v>NO</v>
          </cell>
          <cell r="BI566" t="str">
            <v>NO</v>
          </cell>
          <cell r="BM566" t="str">
            <v>NO</v>
          </cell>
          <cell r="BO566" t="str">
            <v>NO</v>
          </cell>
          <cell r="BQ566" t="str">
            <v>NO</v>
          </cell>
          <cell r="BR566" t="str">
            <v>NO</v>
          </cell>
          <cell r="BU566" t="str">
            <v>NO</v>
          </cell>
        </row>
        <row r="567">
          <cell r="J567">
            <v>10</v>
          </cell>
          <cell r="AN567">
            <v>13.5506448819723</v>
          </cell>
          <cell r="BH567" t="str">
            <v>NO</v>
          </cell>
          <cell r="BI567" t="str">
            <v>NO</v>
          </cell>
          <cell r="BM567" t="str">
            <v>NO</v>
          </cell>
          <cell r="BO567" t="str">
            <v>NO</v>
          </cell>
          <cell r="BQ567" t="str">
            <v>NO</v>
          </cell>
          <cell r="BR567" t="str">
            <v>NO</v>
          </cell>
          <cell r="BU567" t="str">
            <v>YES</v>
          </cell>
        </row>
        <row r="568">
          <cell r="J568">
            <v>10.0005263158</v>
          </cell>
          <cell r="AN568">
            <v>10.5699325686217</v>
          </cell>
          <cell r="BH568" t="str">
            <v>NO</v>
          </cell>
          <cell r="BI568" t="str">
            <v>NO</v>
          </cell>
          <cell r="BM568" t="str">
            <v>NO</v>
          </cell>
          <cell r="BO568" t="str">
            <v>NO</v>
          </cell>
          <cell r="BQ568" t="str">
            <v>NO</v>
          </cell>
          <cell r="BR568" t="str">
            <v>NO</v>
          </cell>
          <cell r="BU568" t="str">
            <v>YES</v>
          </cell>
        </row>
        <row r="569">
          <cell r="J569">
            <v>10.0015</v>
          </cell>
          <cell r="AN569">
            <v>5.63436547915334</v>
          </cell>
          <cell r="BH569" t="str">
            <v>NO</v>
          </cell>
          <cell r="BI569" t="str">
            <v>NO</v>
          </cell>
          <cell r="BM569" t="str">
            <v>NO</v>
          </cell>
          <cell r="BO569" t="str">
            <v>NO</v>
          </cell>
          <cell r="BQ569" t="str">
            <v>NO</v>
          </cell>
          <cell r="BR569" t="str">
            <v>NO</v>
          </cell>
          <cell r="BU569" t="str">
            <v>NO</v>
          </cell>
        </row>
        <row r="570">
          <cell r="J570">
            <v>9.9994999999999994</v>
          </cell>
          <cell r="AN570">
            <v>40.966487210336297</v>
          </cell>
          <cell r="BH570" t="str">
            <v>NO</v>
          </cell>
          <cell r="BI570" t="str">
            <v>NO</v>
          </cell>
          <cell r="BM570" t="str">
            <v>NO</v>
          </cell>
          <cell r="BO570" t="str">
            <v>NO</v>
          </cell>
          <cell r="BQ570" t="str">
            <v>NO</v>
          </cell>
          <cell r="BR570" t="str">
            <v>NO</v>
          </cell>
          <cell r="BU570" t="str">
            <v>YES</v>
          </cell>
        </row>
        <row r="571">
          <cell r="J571">
            <v>10.000500000000001</v>
          </cell>
          <cell r="AN571">
            <v>64.711865922617903</v>
          </cell>
          <cell r="BH571" t="str">
            <v>NO</v>
          </cell>
          <cell r="BI571" t="str">
            <v>NO</v>
          </cell>
          <cell r="BM571" t="str">
            <v>NO</v>
          </cell>
          <cell r="BO571" t="str">
            <v>NO</v>
          </cell>
          <cell r="BQ571" t="str">
            <v>NO</v>
          </cell>
          <cell r="BR571" t="str">
            <v>NO</v>
          </cell>
          <cell r="BU571" t="str">
            <v>YES</v>
          </cell>
        </row>
        <row r="572">
          <cell r="J572">
            <v>9.9984999999999999</v>
          </cell>
          <cell r="AN572">
            <v>14.538020071710701</v>
          </cell>
          <cell r="BH572" t="str">
            <v>NO</v>
          </cell>
          <cell r="BI572" t="str">
            <v>NO</v>
          </cell>
          <cell r="BM572" t="str">
            <v>NO</v>
          </cell>
          <cell r="BO572" t="str">
            <v>NO</v>
          </cell>
          <cell r="BQ572" t="str">
            <v>NO</v>
          </cell>
          <cell r="BR572" t="str">
            <v>YES</v>
          </cell>
          <cell r="BU572" t="str">
            <v>NO</v>
          </cell>
        </row>
        <row r="573">
          <cell r="J573">
            <v>9.9994999999999994</v>
          </cell>
          <cell r="AN573">
            <v>5.4906251490803299</v>
          </cell>
          <cell r="BH573" t="str">
            <v>NO</v>
          </cell>
          <cell r="BI573" t="str">
            <v>NO</v>
          </cell>
          <cell r="BM573" t="str">
            <v>YES</v>
          </cell>
          <cell r="BO573" t="str">
            <v>NO</v>
          </cell>
          <cell r="BQ573" t="str">
            <v>YES</v>
          </cell>
          <cell r="BR573" t="str">
            <v>YES</v>
          </cell>
          <cell r="BU573" t="str">
            <v>NO</v>
          </cell>
        </row>
        <row r="574">
          <cell r="BH574">
            <v>0</v>
          </cell>
          <cell r="BI574">
            <v>0</v>
          </cell>
          <cell r="BM574" t="str">
            <v/>
          </cell>
          <cell r="BO574">
            <v>0</v>
          </cell>
          <cell r="BQ574">
            <v>0</v>
          </cell>
          <cell r="BR574">
            <v>0</v>
          </cell>
          <cell r="BU574" t="str">
            <v/>
          </cell>
        </row>
        <row r="575">
          <cell r="J575">
            <v>10</v>
          </cell>
          <cell r="AN575">
            <v>29.3336716429835</v>
          </cell>
          <cell r="BH575" t="str">
            <v>NO</v>
          </cell>
          <cell r="BI575" t="str">
            <v>NO</v>
          </cell>
          <cell r="BM575" t="str">
            <v>NO</v>
          </cell>
          <cell r="BO575" t="str">
            <v>NO</v>
          </cell>
          <cell r="BQ575" t="str">
            <v>NO</v>
          </cell>
          <cell r="BR575" t="str">
            <v>NO</v>
          </cell>
          <cell r="BU575" t="str">
            <v>YES</v>
          </cell>
        </row>
        <row r="576">
          <cell r="J576">
            <v>9.9994999999999994</v>
          </cell>
          <cell r="AN576">
            <v>16.479194532044499</v>
          </cell>
          <cell r="BH576" t="str">
            <v>NO</v>
          </cell>
          <cell r="BI576" t="str">
            <v>NO</v>
          </cell>
          <cell r="BM576" t="str">
            <v>NO</v>
          </cell>
          <cell r="BO576" t="str">
            <v>NO</v>
          </cell>
          <cell r="BQ576" t="str">
            <v>NO</v>
          </cell>
          <cell r="BR576" t="str">
            <v>NO</v>
          </cell>
          <cell r="BU576" t="str">
            <v>YES</v>
          </cell>
        </row>
        <row r="577">
          <cell r="J577">
            <v>10</v>
          </cell>
          <cell r="AN577">
            <v>36.020938321044298</v>
          </cell>
          <cell r="BH577" t="str">
            <v>NO</v>
          </cell>
          <cell r="BI577" t="str">
            <v>NO</v>
          </cell>
          <cell r="BM577" t="str">
            <v>NO</v>
          </cell>
          <cell r="BO577" t="str">
            <v>NO</v>
          </cell>
          <cell r="BQ577" t="str">
            <v>NO</v>
          </cell>
          <cell r="BR577" t="str">
            <v>NO</v>
          </cell>
          <cell r="BU577" t="str">
            <v>NO</v>
          </cell>
        </row>
        <row r="578">
          <cell r="J578">
            <v>9.9989473684199996</v>
          </cell>
          <cell r="AN578">
            <v>56.680535978226999</v>
          </cell>
          <cell r="BH578" t="str">
            <v>NO</v>
          </cell>
          <cell r="BI578" t="str">
            <v>NO</v>
          </cell>
          <cell r="BM578" t="str">
            <v>NO</v>
          </cell>
          <cell r="BO578" t="str">
            <v>NO</v>
          </cell>
          <cell r="BQ578" t="str">
            <v>NO</v>
          </cell>
          <cell r="BR578" t="str">
            <v>NO</v>
          </cell>
          <cell r="BU578" t="str">
            <v>YES</v>
          </cell>
        </row>
        <row r="579">
          <cell r="J579">
            <v>9.9994999999999994</v>
          </cell>
          <cell r="AN579">
            <v>23.796553824200299</v>
          </cell>
          <cell r="BH579" t="str">
            <v>NO</v>
          </cell>
          <cell r="BI579" t="str">
            <v>NO</v>
          </cell>
          <cell r="BM579" t="str">
            <v>YES</v>
          </cell>
          <cell r="BO579" t="str">
            <v>YES</v>
          </cell>
          <cell r="BQ579" t="str">
            <v>YES</v>
          </cell>
          <cell r="BR579" t="str">
            <v>YES</v>
          </cell>
          <cell r="BU579" t="str">
            <v>YES</v>
          </cell>
        </row>
        <row r="580">
          <cell r="J580">
            <v>10.007999999999999</v>
          </cell>
          <cell r="AN580">
            <v>54.768405689166002</v>
          </cell>
          <cell r="BH580" t="str">
            <v>NO</v>
          </cell>
          <cell r="BI580" t="str">
            <v>NO</v>
          </cell>
          <cell r="BM580" t="str">
            <v>NO</v>
          </cell>
          <cell r="BO580" t="str">
            <v>NO</v>
          </cell>
          <cell r="BQ580" t="str">
            <v>NO</v>
          </cell>
          <cell r="BR580" t="str">
            <v>NO</v>
          </cell>
          <cell r="BU580" t="str">
            <v>YES</v>
          </cell>
        </row>
        <row r="581">
          <cell r="J581">
            <v>9.9979999999999993</v>
          </cell>
          <cell r="AN581">
            <v>19.975330671980998</v>
          </cell>
          <cell r="BH581" t="str">
            <v>NO</v>
          </cell>
          <cell r="BI581" t="str">
            <v>NO</v>
          </cell>
          <cell r="BM581" t="str">
            <v>NO</v>
          </cell>
          <cell r="BO581" t="str">
            <v>NO</v>
          </cell>
          <cell r="BQ581" t="str">
            <v>NO</v>
          </cell>
          <cell r="BR581" t="str">
            <v>NO</v>
          </cell>
          <cell r="BU581" t="str">
            <v>YES</v>
          </cell>
        </row>
        <row r="582">
          <cell r="J582">
            <v>9.9984999999999999</v>
          </cell>
          <cell r="AN582">
            <v>17.092159150461701</v>
          </cell>
          <cell r="BH582" t="str">
            <v>NO</v>
          </cell>
          <cell r="BI582" t="str">
            <v>NO</v>
          </cell>
          <cell r="BM582" t="str">
            <v>NO</v>
          </cell>
          <cell r="BO582" t="str">
            <v>NO</v>
          </cell>
          <cell r="BQ582" t="str">
            <v>NO</v>
          </cell>
          <cell r="BR582" t="str">
            <v>NO</v>
          </cell>
          <cell r="BU582" t="str">
            <v>NO</v>
          </cell>
        </row>
        <row r="583">
          <cell r="J583">
            <v>9.9990000000000006</v>
          </cell>
          <cell r="AN583">
            <v>94.180535304237097</v>
          </cell>
          <cell r="BH583" t="str">
            <v>NO</v>
          </cell>
          <cell r="BI583" t="str">
            <v>NO</v>
          </cell>
          <cell r="BM583" t="str">
            <v>NO</v>
          </cell>
          <cell r="BO583" t="str">
            <v>NO</v>
          </cell>
          <cell r="BQ583" t="str">
            <v>NO</v>
          </cell>
          <cell r="BR583" t="str">
            <v>NO</v>
          </cell>
          <cell r="BU583" t="str">
            <v>YES</v>
          </cell>
        </row>
        <row r="584">
          <cell r="J584">
            <v>10.000999999999999</v>
          </cell>
          <cell r="AN584">
            <v>40.258967137641697</v>
          </cell>
          <cell r="BH584" t="str">
            <v>NO</v>
          </cell>
          <cell r="BI584" t="str">
            <v>NO</v>
          </cell>
          <cell r="BM584" t="str">
            <v>NO</v>
          </cell>
          <cell r="BO584" t="str">
            <v>NO</v>
          </cell>
          <cell r="BQ584" t="str">
            <v>NO</v>
          </cell>
          <cell r="BR584" t="str">
            <v>NO</v>
          </cell>
          <cell r="BU584" t="str">
            <v>YES</v>
          </cell>
        </row>
        <row r="585">
          <cell r="J585">
            <v>9.9994999999999994</v>
          </cell>
          <cell r="AN585">
            <v>12.9002014447313</v>
          </cell>
          <cell r="BH585" t="str">
            <v>NO</v>
          </cell>
          <cell r="BI585" t="str">
            <v>NO</v>
          </cell>
          <cell r="BM585" t="str">
            <v>NO</v>
          </cell>
          <cell r="BO585" t="str">
            <v>NO</v>
          </cell>
          <cell r="BQ585" t="str">
            <v>NO</v>
          </cell>
          <cell r="BR585" t="str">
            <v>NO</v>
          </cell>
          <cell r="BU585" t="str">
            <v>NO</v>
          </cell>
        </row>
        <row r="586">
          <cell r="J586">
            <v>9.9990000000000006</v>
          </cell>
          <cell r="AN586">
            <v>18.569294795183001</v>
          </cell>
          <cell r="BH586" t="str">
            <v>NO</v>
          </cell>
          <cell r="BI586" t="str">
            <v>NO</v>
          </cell>
          <cell r="BM586" t="str">
            <v>NO</v>
          </cell>
          <cell r="BO586" t="str">
            <v>NO</v>
          </cell>
          <cell r="BQ586" t="str">
            <v>NO</v>
          </cell>
          <cell r="BR586" t="str">
            <v>NO</v>
          </cell>
          <cell r="BU586" t="str">
            <v>YES</v>
          </cell>
        </row>
        <row r="587">
          <cell r="J587">
            <v>10</v>
          </cell>
          <cell r="AN587">
            <v>18.738136994308999</v>
          </cell>
          <cell r="BH587" t="str">
            <v>NO</v>
          </cell>
          <cell r="BI587" t="str">
            <v>NO</v>
          </cell>
          <cell r="BM587" t="str">
            <v>NO</v>
          </cell>
          <cell r="BO587" t="str">
            <v>NO</v>
          </cell>
          <cell r="BQ587" t="str">
            <v>NO</v>
          </cell>
          <cell r="BR587" t="str">
            <v>NO</v>
          </cell>
          <cell r="BU587" t="str">
            <v>NO</v>
          </cell>
        </row>
        <row r="588">
          <cell r="J588">
            <v>9.9975000000000005</v>
          </cell>
          <cell r="AN588">
            <v>-5.9411660826099997</v>
          </cell>
          <cell r="BH588" t="str">
            <v>NO</v>
          </cell>
          <cell r="BI588" t="str">
            <v>NO</v>
          </cell>
          <cell r="BM588" t="str">
            <v>NO</v>
          </cell>
          <cell r="BO588" t="str">
            <v>NO</v>
          </cell>
          <cell r="BQ588" t="str">
            <v>NO</v>
          </cell>
          <cell r="BR588" t="str">
            <v>NO</v>
          </cell>
          <cell r="BU588" t="str">
            <v>NO</v>
          </cell>
        </row>
        <row r="589">
          <cell r="J589">
            <v>9.9994999999999994</v>
          </cell>
          <cell r="AN589">
            <v>3.4188976247166698</v>
          </cell>
          <cell r="BH589" t="str">
            <v>NO</v>
          </cell>
          <cell r="BI589" t="str">
            <v>NO</v>
          </cell>
          <cell r="BM589" t="str">
            <v>NO</v>
          </cell>
          <cell r="BO589" t="str">
            <v>NO</v>
          </cell>
          <cell r="BQ589" t="str">
            <v>NO</v>
          </cell>
          <cell r="BR589" t="str">
            <v>NO</v>
          </cell>
          <cell r="BU589" t="str">
            <v>YES</v>
          </cell>
        </row>
        <row r="590">
          <cell r="J590">
            <v>9.9990000000000006</v>
          </cell>
          <cell r="AN590">
            <v>10.700440708304001</v>
          </cell>
          <cell r="BH590" t="str">
            <v>NO</v>
          </cell>
          <cell r="BI590" t="str">
            <v>NO</v>
          </cell>
          <cell r="BM590" t="str">
            <v>NO</v>
          </cell>
          <cell r="BO590" t="str">
            <v>NO</v>
          </cell>
          <cell r="BQ590" t="str">
            <v>NO</v>
          </cell>
          <cell r="BR590" t="str">
            <v>NO</v>
          </cell>
          <cell r="BU590" t="str">
            <v>NO</v>
          </cell>
        </row>
        <row r="591">
          <cell r="J591">
            <v>10</v>
          </cell>
          <cell r="AN591">
            <v>17.385246962407699</v>
          </cell>
          <cell r="BH591" t="str">
            <v>NO</v>
          </cell>
          <cell r="BI591" t="str">
            <v>NO</v>
          </cell>
          <cell r="BM591" t="str">
            <v>NO</v>
          </cell>
          <cell r="BO591" t="str">
            <v>NO</v>
          </cell>
          <cell r="BQ591" t="str">
            <v>NO</v>
          </cell>
          <cell r="BR591" t="str">
            <v>NO</v>
          </cell>
          <cell r="BU591" t="str">
            <v>NO</v>
          </cell>
        </row>
        <row r="592">
          <cell r="J592">
            <v>9.9990000000000006</v>
          </cell>
          <cell r="AN592">
            <v>19.745821623693999</v>
          </cell>
          <cell r="BH592" t="str">
            <v>NO</v>
          </cell>
          <cell r="BI592" t="str">
            <v>NO</v>
          </cell>
          <cell r="BM592" t="str">
            <v>NO</v>
          </cell>
          <cell r="BO592" t="str">
            <v>NO</v>
          </cell>
          <cell r="BQ592" t="str">
            <v>NO</v>
          </cell>
          <cell r="BR592" t="str">
            <v>NO</v>
          </cell>
          <cell r="BU592" t="str">
            <v>NO</v>
          </cell>
        </row>
        <row r="593">
          <cell r="J593">
            <v>10</v>
          </cell>
          <cell r="AN593">
            <v>13.5506448819723</v>
          </cell>
          <cell r="BH593" t="str">
            <v>NO</v>
          </cell>
          <cell r="BI593" t="str">
            <v>NO</v>
          </cell>
          <cell r="BM593" t="str">
            <v>NO</v>
          </cell>
          <cell r="BO593" t="str">
            <v>NO</v>
          </cell>
          <cell r="BQ593" t="str">
            <v>NO</v>
          </cell>
          <cell r="BR593" t="str">
            <v>NO</v>
          </cell>
          <cell r="BU593" t="str">
            <v>NO</v>
          </cell>
        </row>
        <row r="594">
          <cell r="J594">
            <v>10.0005263158</v>
          </cell>
          <cell r="AN594">
            <v>10.5699325686217</v>
          </cell>
          <cell r="BH594" t="str">
            <v>NO</v>
          </cell>
          <cell r="BI594" t="str">
            <v>NO</v>
          </cell>
          <cell r="BM594" t="str">
            <v>NO</v>
          </cell>
          <cell r="BO594" t="str">
            <v>NO</v>
          </cell>
          <cell r="BQ594" t="str">
            <v>NO</v>
          </cell>
          <cell r="BR594" t="str">
            <v>NO</v>
          </cell>
          <cell r="BU594" t="str">
            <v>YES</v>
          </cell>
        </row>
        <row r="595">
          <cell r="J595">
            <v>10.0015</v>
          </cell>
          <cell r="AN595">
            <v>5.63436547915334</v>
          </cell>
          <cell r="BH595" t="str">
            <v>NO</v>
          </cell>
          <cell r="BI595" t="str">
            <v>NO</v>
          </cell>
          <cell r="BM595" t="str">
            <v>NO</v>
          </cell>
          <cell r="BO595" t="str">
            <v>NO</v>
          </cell>
          <cell r="BQ595" t="str">
            <v>NO</v>
          </cell>
          <cell r="BR595" t="str">
            <v>NO</v>
          </cell>
          <cell r="BU595" t="str">
            <v>YES</v>
          </cell>
        </row>
        <row r="596">
          <cell r="J596">
            <v>9.9994999999999994</v>
          </cell>
          <cell r="AN596">
            <v>40.966487210336297</v>
          </cell>
          <cell r="BH596" t="str">
            <v>NO</v>
          </cell>
          <cell r="BI596" t="str">
            <v>NO</v>
          </cell>
          <cell r="BM596" t="str">
            <v>NO</v>
          </cell>
          <cell r="BO596" t="str">
            <v>NO</v>
          </cell>
          <cell r="BQ596" t="str">
            <v>NO</v>
          </cell>
          <cell r="BR596" t="str">
            <v>NO</v>
          </cell>
          <cell r="BU596" t="str">
            <v>YES</v>
          </cell>
        </row>
        <row r="597">
          <cell r="J597">
            <v>9.9990000000000006</v>
          </cell>
          <cell r="AN597">
            <v>24.037735679015</v>
          </cell>
          <cell r="BH597" t="str">
            <v>NO</v>
          </cell>
          <cell r="BI597" t="str">
            <v>NO</v>
          </cell>
          <cell r="BM597" t="str">
            <v>NO</v>
          </cell>
          <cell r="BO597" t="str">
            <v>NO</v>
          </cell>
          <cell r="BQ597" t="str">
            <v>NO</v>
          </cell>
          <cell r="BR597" t="str">
            <v>NO</v>
          </cell>
          <cell r="BU597" t="str">
            <v>NO</v>
          </cell>
        </row>
        <row r="598">
          <cell r="J598">
            <v>9.9984999999999999</v>
          </cell>
          <cell r="AN598">
            <v>14.538020071710701</v>
          </cell>
          <cell r="BH598" t="str">
            <v>NO</v>
          </cell>
          <cell r="BI598" t="str">
            <v>NO</v>
          </cell>
          <cell r="BM598" t="str">
            <v>NO</v>
          </cell>
          <cell r="BO598" t="str">
            <v>NO</v>
          </cell>
          <cell r="BQ598" t="str">
            <v>NO</v>
          </cell>
          <cell r="BR598" t="str">
            <v>NO</v>
          </cell>
          <cell r="BU598" t="str">
            <v>YES</v>
          </cell>
        </row>
        <row r="599">
          <cell r="J599">
            <v>9.9994999999999994</v>
          </cell>
          <cell r="AN599">
            <v>5.4906251490803299</v>
          </cell>
          <cell r="BH599" t="str">
            <v>NO</v>
          </cell>
          <cell r="BI599" t="str">
            <v>NO</v>
          </cell>
          <cell r="BM599" t="str">
            <v>YES</v>
          </cell>
          <cell r="BO599" t="str">
            <v>NO</v>
          </cell>
          <cell r="BQ599" t="str">
            <v>YES</v>
          </cell>
          <cell r="BR599" t="str">
            <v>YES</v>
          </cell>
          <cell r="BU599" t="str">
            <v>NO</v>
          </cell>
        </row>
        <row r="600">
          <cell r="BH600">
            <v>0</v>
          </cell>
          <cell r="BI600">
            <v>0</v>
          </cell>
          <cell r="BM600" t="str">
            <v/>
          </cell>
          <cell r="BO600">
            <v>0</v>
          </cell>
          <cell r="BQ600">
            <v>0</v>
          </cell>
          <cell r="BR600">
            <v>0</v>
          </cell>
          <cell r="BU600" t="str">
            <v/>
          </cell>
        </row>
        <row r="601">
          <cell r="J601">
            <v>15</v>
          </cell>
          <cell r="AN601">
            <v>43.790709352269801</v>
          </cell>
          <cell r="BH601" t="str">
            <v>NO</v>
          </cell>
          <cell r="BI601" t="str">
            <v>NO</v>
          </cell>
          <cell r="BM601" t="str">
            <v>NO</v>
          </cell>
          <cell r="BO601" t="str">
            <v>NO</v>
          </cell>
          <cell r="BQ601" t="str">
            <v>NO</v>
          </cell>
          <cell r="BR601" t="str">
            <v>NO</v>
          </cell>
          <cell r="BU601" t="str">
            <v>NO</v>
          </cell>
        </row>
        <row r="602">
          <cell r="J602">
            <v>15</v>
          </cell>
          <cell r="AN602">
            <v>78.417716168456195</v>
          </cell>
          <cell r="BH602" t="str">
            <v>YES</v>
          </cell>
          <cell r="BI602" t="str">
            <v>NO</v>
          </cell>
          <cell r="BM602" t="str">
            <v>NO</v>
          </cell>
          <cell r="BO602" t="str">
            <v>NO</v>
          </cell>
          <cell r="BQ602" t="str">
            <v>NO</v>
          </cell>
          <cell r="BR602" t="str">
            <v>NO</v>
          </cell>
          <cell r="BU602" t="str">
            <v>NO</v>
          </cell>
        </row>
        <row r="603">
          <cell r="J603">
            <v>14.997</v>
          </cell>
          <cell r="AN603">
            <v>127.125321229045</v>
          </cell>
          <cell r="BH603" t="str">
            <v>YES</v>
          </cell>
          <cell r="BI603" t="str">
            <v>NO</v>
          </cell>
          <cell r="BM603" t="str">
            <v>NO</v>
          </cell>
          <cell r="BO603" t="str">
            <v>NO</v>
          </cell>
          <cell r="BQ603" t="str">
            <v>NO</v>
          </cell>
          <cell r="BR603" t="str">
            <v>NO</v>
          </cell>
          <cell r="BU603" t="str">
            <v>NO</v>
          </cell>
        </row>
        <row r="604">
          <cell r="J604">
            <v>15.000999999999999</v>
          </cell>
          <cell r="AN604">
            <v>25.610243841083498</v>
          </cell>
          <cell r="BH604" t="str">
            <v>YES</v>
          </cell>
          <cell r="BI604" t="str">
            <v>NO</v>
          </cell>
          <cell r="BM604" t="str">
            <v>NO</v>
          </cell>
          <cell r="BO604" t="str">
            <v>NO</v>
          </cell>
          <cell r="BQ604" t="str">
            <v>NO</v>
          </cell>
          <cell r="BR604" t="str">
            <v>NO</v>
          </cell>
          <cell r="BU604" t="str">
            <v>YES</v>
          </cell>
        </row>
        <row r="605">
          <cell r="J605">
            <v>15</v>
          </cell>
          <cell r="AN605">
            <v>124.120076896775</v>
          </cell>
          <cell r="BH605" t="str">
            <v>NO</v>
          </cell>
          <cell r="BI605" t="str">
            <v>NO</v>
          </cell>
          <cell r="BM605" t="str">
            <v>NO</v>
          </cell>
          <cell r="BO605" t="str">
            <v>NO</v>
          </cell>
          <cell r="BQ605" t="str">
            <v>YES</v>
          </cell>
          <cell r="BR605" t="str">
            <v>NO</v>
          </cell>
          <cell r="BU605" t="str">
            <v>NO</v>
          </cell>
        </row>
        <row r="606">
          <cell r="J606">
            <v>15.0015</v>
          </cell>
          <cell r="AN606">
            <v>5.95145171085918</v>
          </cell>
          <cell r="BH606" t="str">
            <v>NO</v>
          </cell>
          <cell r="BI606" t="str">
            <v>NO</v>
          </cell>
          <cell r="BM606" t="str">
            <v>NO</v>
          </cell>
          <cell r="BO606" t="str">
            <v>NO</v>
          </cell>
          <cell r="BQ606" t="str">
            <v>YES</v>
          </cell>
          <cell r="BR606" t="str">
            <v>NO</v>
          </cell>
          <cell r="BU606" t="str">
            <v>YES</v>
          </cell>
        </row>
        <row r="607">
          <cell r="J607">
            <v>15</v>
          </cell>
          <cell r="AN607">
            <v>31.561601461980501</v>
          </cell>
          <cell r="BH607" t="str">
            <v>YES</v>
          </cell>
          <cell r="BI607" t="str">
            <v>NO</v>
          </cell>
          <cell r="BM607" t="str">
            <v>NO</v>
          </cell>
          <cell r="BO607" t="str">
            <v>NO</v>
          </cell>
          <cell r="BQ607" t="str">
            <v>NO</v>
          </cell>
          <cell r="BR607" t="str">
            <v>YES</v>
          </cell>
          <cell r="BU607" t="str">
            <v>NO</v>
          </cell>
        </row>
        <row r="608">
          <cell r="J608">
            <v>14.999499999999999</v>
          </cell>
          <cell r="AN608">
            <v>85.767016910176295</v>
          </cell>
          <cell r="BH608" t="str">
            <v>YES</v>
          </cell>
          <cell r="BI608" t="str">
            <v>NO</v>
          </cell>
          <cell r="BM608" t="str">
            <v>NO</v>
          </cell>
          <cell r="BO608" t="str">
            <v>NO</v>
          </cell>
          <cell r="BQ608" t="str">
            <v>NO</v>
          </cell>
          <cell r="BR608" t="str">
            <v>YES</v>
          </cell>
          <cell r="BU608" t="str">
            <v>YES</v>
          </cell>
        </row>
        <row r="609">
          <cell r="J609">
            <v>14.999499999999999</v>
          </cell>
          <cell r="AN609">
            <v>85.297633529126898</v>
          </cell>
          <cell r="BH609" t="str">
            <v>YES</v>
          </cell>
          <cell r="BI609" t="str">
            <v>NO</v>
          </cell>
          <cell r="BM609" t="str">
            <v>NO</v>
          </cell>
          <cell r="BO609" t="str">
            <v>NO</v>
          </cell>
          <cell r="BQ609" t="str">
            <v>NO</v>
          </cell>
          <cell r="BR609" t="str">
            <v>YES</v>
          </cell>
          <cell r="BU609" t="str">
            <v>YES</v>
          </cell>
        </row>
        <row r="610">
          <cell r="J610">
            <v>15</v>
          </cell>
          <cell r="AN610">
            <v>68.649008267567197</v>
          </cell>
          <cell r="BH610" t="str">
            <v>YES</v>
          </cell>
          <cell r="BI610" t="str">
            <v>NO</v>
          </cell>
          <cell r="BM610" t="str">
            <v>NO</v>
          </cell>
          <cell r="BO610" t="str">
            <v>NO</v>
          </cell>
          <cell r="BQ610" t="str">
            <v>NO</v>
          </cell>
          <cell r="BR610" t="str">
            <v>YES</v>
          </cell>
          <cell r="BU610" t="str">
            <v>YES</v>
          </cell>
        </row>
        <row r="611">
          <cell r="J611">
            <v>14.997</v>
          </cell>
          <cell r="AN611">
            <v>49.127415973272598</v>
          </cell>
          <cell r="BH611" t="str">
            <v>YES</v>
          </cell>
          <cell r="BI611" t="str">
            <v>NO</v>
          </cell>
          <cell r="BM611" t="str">
            <v>NO</v>
          </cell>
          <cell r="BO611" t="str">
            <v>NO</v>
          </cell>
          <cell r="BQ611" t="str">
            <v>YES</v>
          </cell>
          <cell r="BR611" t="str">
            <v>YES</v>
          </cell>
          <cell r="BU611" t="str">
            <v>YES</v>
          </cell>
        </row>
        <row r="612">
          <cell r="J612">
            <v>14.997</v>
          </cell>
          <cell r="AN612">
            <v>46.026091527306498</v>
          </cell>
          <cell r="BH612" t="str">
            <v>YES</v>
          </cell>
          <cell r="BI612" t="str">
            <v>NO</v>
          </cell>
          <cell r="BM612" t="str">
            <v>NO</v>
          </cell>
          <cell r="BO612" t="str">
            <v>NO</v>
          </cell>
          <cell r="BQ612" t="str">
            <v>NO</v>
          </cell>
          <cell r="BR612" t="str">
            <v>YES</v>
          </cell>
          <cell r="BU612" t="str">
            <v>NO</v>
          </cell>
        </row>
        <row r="613">
          <cell r="J613">
            <v>14.998421052599999</v>
          </cell>
          <cell r="AN613">
            <v>117.62968408133101</v>
          </cell>
          <cell r="BH613" t="str">
            <v>YES</v>
          </cell>
          <cell r="BI613" t="str">
            <v>NO</v>
          </cell>
          <cell r="BM613" t="str">
            <v>NO</v>
          </cell>
          <cell r="BO613" t="str">
            <v>NO</v>
          </cell>
          <cell r="BQ613" t="str">
            <v>NO</v>
          </cell>
          <cell r="BR613" t="str">
            <v>YES</v>
          </cell>
          <cell r="BU613" t="str">
            <v>YES</v>
          </cell>
        </row>
        <row r="614">
          <cell r="J614">
            <v>15.000500000000001</v>
          </cell>
          <cell r="AN614">
            <v>21.109972017026099</v>
          </cell>
          <cell r="BH614" t="str">
            <v>YES</v>
          </cell>
          <cell r="BI614" t="str">
            <v>NO</v>
          </cell>
          <cell r="BM614" t="str">
            <v>NO</v>
          </cell>
          <cell r="BO614" t="str">
            <v>NO</v>
          </cell>
          <cell r="BQ614" t="str">
            <v>NO</v>
          </cell>
          <cell r="BR614" t="str">
            <v>YES</v>
          </cell>
          <cell r="BU614" t="str">
            <v>NO</v>
          </cell>
        </row>
        <row r="615">
          <cell r="J615">
            <v>14.999499999999999</v>
          </cell>
          <cell r="AN615">
            <v>9.9773494418152193</v>
          </cell>
          <cell r="BH615" t="str">
            <v>YES</v>
          </cell>
          <cell r="BI615" t="str">
            <v>NO</v>
          </cell>
          <cell r="BM615" t="str">
            <v>NO</v>
          </cell>
          <cell r="BO615" t="str">
            <v>NO</v>
          </cell>
          <cell r="BQ615" t="str">
            <v>NO</v>
          </cell>
          <cell r="BR615" t="str">
            <v>NO</v>
          </cell>
          <cell r="BU615" t="str">
            <v>NO</v>
          </cell>
        </row>
        <row r="616">
          <cell r="J616">
            <v>14.999000000000001</v>
          </cell>
          <cell r="AN616">
            <v>311.73622776825198</v>
          </cell>
          <cell r="BH616" t="str">
            <v>YES</v>
          </cell>
          <cell r="BI616" t="str">
            <v>NO</v>
          </cell>
          <cell r="BM616" t="str">
            <v>NO</v>
          </cell>
          <cell r="BO616" t="str">
            <v>NO</v>
          </cell>
          <cell r="BQ616" t="str">
            <v>NO</v>
          </cell>
          <cell r="BR616" t="str">
            <v>NO</v>
          </cell>
          <cell r="BU616" t="str">
            <v>NO</v>
          </cell>
        </row>
        <row r="617">
          <cell r="J617">
            <v>14.9985</v>
          </cell>
          <cell r="AN617">
            <v>76.714002508183398</v>
          </cell>
          <cell r="BH617" t="str">
            <v>YES</v>
          </cell>
          <cell r="BI617" t="str">
            <v>NO</v>
          </cell>
          <cell r="BM617" t="str">
            <v>NO</v>
          </cell>
          <cell r="BO617" t="str">
            <v>NO</v>
          </cell>
          <cell r="BQ617" t="str">
            <v>NO</v>
          </cell>
          <cell r="BR617" t="str">
            <v>NO</v>
          </cell>
          <cell r="BU617" t="str">
            <v>YES</v>
          </cell>
        </row>
        <row r="618">
          <cell r="J618">
            <v>14.9975</v>
          </cell>
          <cell r="AN618">
            <v>116.938803379493</v>
          </cell>
          <cell r="BH618" t="str">
            <v>YES</v>
          </cell>
          <cell r="BI618" t="str">
            <v>NO</v>
          </cell>
          <cell r="BM618" t="str">
            <v>NO</v>
          </cell>
          <cell r="BO618" t="str">
            <v>NO</v>
          </cell>
          <cell r="BQ618" t="str">
            <v>NO</v>
          </cell>
          <cell r="BR618" t="str">
            <v>YES</v>
          </cell>
          <cell r="BU618" t="str">
            <v>NO</v>
          </cell>
        </row>
        <row r="619">
          <cell r="J619">
            <v>15.000500000000001</v>
          </cell>
          <cell r="AN619">
            <v>56.159254548042703</v>
          </cell>
          <cell r="BH619" t="str">
            <v>YES</v>
          </cell>
          <cell r="BI619" t="str">
            <v>NO</v>
          </cell>
          <cell r="BM619" t="str">
            <v>NO</v>
          </cell>
          <cell r="BO619" t="str">
            <v>NO</v>
          </cell>
          <cell r="BQ619" t="str">
            <v>NO</v>
          </cell>
          <cell r="BR619" t="str">
            <v>YES</v>
          </cell>
          <cell r="BU619" t="str">
            <v>NO</v>
          </cell>
        </row>
        <row r="620">
          <cell r="J620">
            <v>15.000999999999999</v>
          </cell>
          <cell r="AN620">
            <v>148.12867821172799</v>
          </cell>
          <cell r="BH620" t="str">
            <v>YES</v>
          </cell>
          <cell r="BI620" t="str">
            <v>NO</v>
          </cell>
          <cell r="BM620" t="str">
            <v>NO</v>
          </cell>
          <cell r="BO620" t="str">
            <v>NO</v>
          </cell>
          <cell r="BQ620" t="str">
            <v>NO</v>
          </cell>
          <cell r="BR620" t="str">
            <v>NO</v>
          </cell>
          <cell r="BU620" t="str">
            <v>NO</v>
          </cell>
        </row>
        <row r="621">
          <cell r="J621">
            <v>14.999499999999999</v>
          </cell>
          <cell r="AN621">
            <v>142.23273816992099</v>
          </cell>
          <cell r="BH621" t="str">
            <v>YES</v>
          </cell>
          <cell r="BI621" t="str">
            <v>NO</v>
          </cell>
          <cell r="BM621" t="str">
            <v>NO</v>
          </cell>
          <cell r="BO621" t="str">
            <v>NO</v>
          </cell>
          <cell r="BQ621" t="str">
            <v>NO</v>
          </cell>
          <cell r="BR621" t="str">
            <v>YES</v>
          </cell>
          <cell r="BU621" t="str">
            <v>NO</v>
          </cell>
        </row>
        <row r="622">
          <cell r="J622">
            <v>11.256</v>
          </cell>
          <cell r="AN622">
            <v>153.72213842781599</v>
          </cell>
          <cell r="BH622" t="str">
            <v>YES</v>
          </cell>
          <cell r="BI622" t="str">
            <v>NO</v>
          </cell>
          <cell r="BM622" t="str">
            <v>NO</v>
          </cell>
          <cell r="BO622" t="str">
            <v>NO</v>
          </cell>
          <cell r="BQ622" t="str">
            <v>NO</v>
          </cell>
          <cell r="BR622" t="str">
            <v>YES</v>
          </cell>
          <cell r="BU622" t="str">
            <v>NO</v>
          </cell>
        </row>
        <row r="623">
          <cell r="J623">
            <v>10.333500000000001</v>
          </cell>
          <cell r="AN623">
            <v>79.456644988136304</v>
          </cell>
          <cell r="BH623" t="str">
            <v>NO</v>
          </cell>
          <cell r="BI623" t="str">
            <v>NO</v>
          </cell>
          <cell r="BM623" t="str">
            <v>NO</v>
          </cell>
          <cell r="BO623" t="str">
            <v>NO</v>
          </cell>
          <cell r="BQ623" t="str">
            <v>NO</v>
          </cell>
          <cell r="BR623" t="str">
            <v>NO</v>
          </cell>
          <cell r="BU623" t="str">
            <v>YES</v>
          </cell>
        </row>
        <row r="624">
          <cell r="J624">
            <v>9.6110000000000007</v>
          </cell>
          <cell r="AN624">
            <v>59.857139616759099</v>
          </cell>
          <cell r="BH624" t="str">
            <v>YES</v>
          </cell>
          <cell r="BI624" t="str">
            <v>NO</v>
          </cell>
          <cell r="BM624" t="str">
            <v>NO</v>
          </cell>
          <cell r="BO624" t="str">
            <v>NO</v>
          </cell>
          <cell r="BQ624" t="str">
            <v>NO</v>
          </cell>
          <cell r="BR624" t="str">
            <v>YES</v>
          </cell>
          <cell r="BU624" t="str">
            <v>YES</v>
          </cell>
        </row>
        <row r="625">
          <cell r="J625">
            <v>8.7729999999999997</v>
          </cell>
          <cell r="AN625">
            <v>57.344639195565399</v>
          </cell>
          <cell r="BH625" t="str">
            <v>YES</v>
          </cell>
          <cell r="BI625" t="str">
            <v>NO</v>
          </cell>
          <cell r="BM625" t="str">
            <v>NO</v>
          </cell>
          <cell r="BO625" t="str">
            <v>NO</v>
          </cell>
          <cell r="BQ625" t="str">
            <v>NO</v>
          </cell>
          <cell r="BR625" t="str">
            <v>YES</v>
          </cell>
          <cell r="BU625" t="str">
            <v>YES</v>
          </cell>
        </row>
        <row r="626">
          <cell r="J626">
            <v>8.4060000000000006</v>
          </cell>
          <cell r="AN626">
            <v>77.545225567993796</v>
          </cell>
          <cell r="BH626" t="str">
            <v>NO</v>
          </cell>
          <cell r="BI626" t="str">
            <v>NO</v>
          </cell>
          <cell r="BM626" t="str">
            <v>NO</v>
          </cell>
          <cell r="BO626" t="str">
            <v>NO</v>
          </cell>
          <cell r="BQ626" t="str">
            <v>NO</v>
          </cell>
          <cell r="BR626" t="str">
            <v>NO</v>
          </cell>
          <cell r="BU626" t="str">
            <v>NO</v>
          </cell>
        </row>
        <row r="627">
          <cell r="BH627">
            <v>0</v>
          </cell>
          <cell r="BI627">
            <v>0</v>
          </cell>
          <cell r="BM627" t="str">
            <v/>
          </cell>
          <cell r="BO627">
            <v>0</v>
          </cell>
          <cell r="BQ627">
            <v>0</v>
          </cell>
          <cell r="BR627">
            <v>0</v>
          </cell>
          <cell r="BU627" t="str">
            <v/>
          </cell>
        </row>
        <row r="628">
          <cell r="J628">
            <v>15.0005263158</v>
          </cell>
          <cell r="AN628">
            <v>42.594302714153997</v>
          </cell>
          <cell r="BH628" t="str">
            <v>NO</v>
          </cell>
          <cell r="BI628" t="str">
            <v>NO</v>
          </cell>
          <cell r="BM628" t="str">
            <v>NO</v>
          </cell>
          <cell r="BO628" t="str">
            <v>NO</v>
          </cell>
          <cell r="BQ628" t="str">
            <v>YES</v>
          </cell>
          <cell r="BR628" t="str">
            <v>NO</v>
          </cell>
          <cell r="BU628" t="str">
            <v>YES</v>
          </cell>
        </row>
        <row r="629">
          <cell r="J629">
            <v>14.999499999999999</v>
          </cell>
          <cell r="AN629">
            <v>91.475405207677994</v>
          </cell>
          <cell r="BH629" t="str">
            <v>NO</v>
          </cell>
          <cell r="BI629" t="str">
            <v>NO</v>
          </cell>
          <cell r="BM629" t="str">
            <v>NO</v>
          </cell>
          <cell r="BO629" t="str">
            <v>NO</v>
          </cell>
          <cell r="BQ629" t="str">
            <v>NO</v>
          </cell>
          <cell r="BR629" t="str">
            <v>NO</v>
          </cell>
          <cell r="BU629" t="str">
            <v>YES</v>
          </cell>
        </row>
        <row r="630">
          <cell r="J630">
            <v>14.9975</v>
          </cell>
          <cell r="AN630">
            <v>41.675595821686997</v>
          </cell>
          <cell r="BH630" t="str">
            <v>NO</v>
          </cell>
          <cell r="BI630" t="str">
            <v>NO</v>
          </cell>
          <cell r="BM630" t="str">
            <v>NO</v>
          </cell>
          <cell r="BO630" t="str">
            <v>NO</v>
          </cell>
          <cell r="BQ630" t="str">
            <v>YES</v>
          </cell>
          <cell r="BR630" t="str">
            <v>YES</v>
          </cell>
          <cell r="BU630" t="str">
            <v>YES</v>
          </cell>
        </row>
        <row r="631">
          <cell r="J631">
            <v>15.000999999999999</v>
          </cell>
          <cell r="AN631">
            <v>108.339974477044</v>
          </cell>
          <cell r="BH631" t="str">
            <v>NO</v>
          </cell>
          <cell r="BI631" t="str">
            <v>NO</v>
          </cell>
          <cell r="BM631" t="str">
            <v>NO</v>
          </cell>
          <cell r="BO631" t="str">
            <v>NO</v>
          </cell>
          <cell r="BQ631" t="str">
            <v>NO</v>
          </cell>
          <cell r="BR631" t="str">
            <v>YES</v>
          </cell>
          <cell r="BU631" t="str">
            <v>YES</v>
          </cell>
        </row>
        <row r="632">
          <cell r="J632">
            <v>15.000999999999999</v>
          </cell>
          <cell r="AN632">
            <v>70.991283054644995</v>
          </cell>
          <cell r="BH632" t="str">
            <v>NO</v>
          </cell>
          <cell r="BI632" t="str">
            <v>NO</v>
          </cell>
          <cell r="BM632" t="str">
            <v>YES</v>
          </cell>
          <cell r="BO632" t="str">
            <v>YES</v>
          </cell>
          <cell r="BQ632" t="str">
            <v>YES</v>
          </cell>
          <cell r="BR632" t="str">
            <v>YES</v>
          </cell>
          <cell r="BU632" t="str">
            <v>YES</v>
          </cell>
        </row>
        <row r="633">
          <cell r="J633">
            <v>14.9989473684</v>
          </cell>
          <cell r="AN633">
            <v>45.751743033942297</v>
          </cell>
          <cell r="BH633" t="str">
            <v>NO</v>
          </cell>
          <cell r="BI633" t="str">
            <v>NO</v>
          </cell>
          <cell r="BM633" t="str">
            <v>YES</v>
          </cell>
          <cell r="BO633" t="str">
            <v>YES</v>
          </cell>
          <cell r="BQ633" t="str">
            <v>YES</v>
          </cell>
          <cell r="BR633" t="str">
            <v>YES</v>
          </cell>
          <cell r="BU633" t="str">
            <v>YES</v>
          </cell>
        </row>
        <row r="634">
          <cell r="J634">
            <v>15.000999999999999</v>
          </cell>
          <cell r="AN634">
            <v>39.230629065955</v>
          </cell>
          <cell r="BH634" t="str">
            <v>NO</v>
          </cell>
          <cell r="BI634" t="str">
            <v>NO</v>
          </cell>
          <cell r="BM634" t="str">
            <v>NO</v>
          </cell>
          <cell r="BO634" t="str">
            <v>NO</v>
          </cell>
          <cell r="BQ634" t="str">
            <v>YES</v>
          </cell>
          <cell r="BR634" t="str">
            <v>YES</v>
          </cell>
          <cell r="BU634" t="str">
            <v>YES</v>
          </cell>
        </row>
        <row r="635">
          <cell r="J635">
            <v>14.999000000000001</v>
          </cell>
          <cell r="AN635">
            <v>277.34876286260999</v>
          </cell>
          <cell r="BH635" t="str">
            <v>NO</v>
          </cell>
          <cell r="BI635" t="str">
            <v>NO</v>
          </cell>
          <cell r="BM635" t="str">
            <v>NO</v>
          </cell>
          <cell r="BO635" t="str">
            <v>NO</v>
          </cell>
          <cell r="BQ635" t="str">
            <v>NO</v>
          </cell>
          <cell r="BR635" t="str">
            <v>NO</v>
          </cell>
          <cell r="BU635" t="str">
            <v>YES</v>
          </cell>
        </row>
        <row r="636">
          <cell r="J636">
            <v>15.002631578900001</v>
          </cell>
          <cell r="AN636">
            <v>104.92931609108901</v>
          </cell>
          <cell r="BH636" t="str">
            <v>NO</v>
          </cell>
          <cell r="BI636" t="str">
            <v>NO</v>
          </cell>
          <cell r="BM636" t="str">
            <v>NO</v>
          </cell>
          <cell r="BO636" t="str">
            <v>NO</v>
          </cell>
          <cell r="BQ636" t="str">
            <v>NO</v>
          </cell>
          <cell r="BR636" t="str">
            <v>YES</v>
          </cell>
          <cell r="BU636" t="str">
            <v>YES</v>
          </cell>
        </row>
        <row r="637">
          <cell r="J637">
            <v>15.0010526316</v>
          </cell>
          <cell r="AN637">
            <v>53.092612944941699</v>
          </cell>
          <cell r="BH637" t="str">
            <v>NO</v>
          </cell>
          <cell r="BI637" t="str">
            <v>NO</v>
          </cell>
          <cell r="BM637" t="str">
            <v>NO</v>
          </cell>
          <cell r="BO637" t="str">
            <v>NO</v>
          </cell>
          <cell r="BQ637" t="str">
            <v>YES</v>
          </cell>
          <cell r="BR637" t="str">
            <v>YES</v>
          </cell>
          <cell r="BU637" t="str">
            <v>YES</v>
          </cell>
        </row>
        <row r="638">
          <cell r="J638">
            <v>15.0015</v>
          </cell>
          <cell r="AN638">
            <v>26.6214157120673</v>
          </cell>
          <cell r="BH638" t="str">
            <v>NO</v>
          </cell>
          <cell r="BI638" t="str">
            <v>NO</v>
          </cell>
          <cell r="BM638" t="str">
            <v>NO</v>
          </cell>
          <cell r="BO638" t="str">
            <v>NO</v>
          </cell>
          <cell r="BQ638" t="str">
            <v>YES</v>
          </cell>
          <cell r="BR638" t="str">
            <v>YES</v>
          </cell>
          <cell r="BU638" t="str">
            <v>YES</v>
          </cell>
        </row>
        <row r="639">
          <cell r="J639">
            <v>14.999000000000001</v>
          </cell>
          <cell r="AN639">
            <v>68.234929597909996</v>
          </cell>
          <cell r="BH639" t="str">
            <v>NO</v>
          </cell>
          <cell r="BI639" t="str">
            <v>NO</v>
          </cell>
          <cell r="BM639" t="str">
            <v>YES</v>
          </cell>
          <cell r="BO639" t="str">
            <v>YES</v>
          </cell>
          <cell r="BQ639" t="str">
            <v>YES</v>
          </cell>
          <cell r="BR639" t="str">
            <v>YES</v>
          </cell>
          <cell r="BU639" t="str">
            <v>YES</v>
          </cell>
        </row>
        <row r="640">
          <cell r="J640">
            <v>14.999000000000001</v>
          </cell>
          <cell r="AN640">
            <v>164.897940198155</v>
          </cell>
          <cell r="BH640" t="str">
            <v>NO</v>
          </cell>
          <cell r="BI640" t="str">
            <v>NO</v>
          </cell>
          <cell r="BM640" t="str">
            <v>NO</v>
          </cell>
          <cell r="BO640" t="str">
            <v>NO</v>
          </cell>
          <cell r="BQ640" t="str">
            <v>NO</v>
          </cell>
          <cell r="BR640" t="str">
            <v>NO</v>
          </cell>
          <cell r="BU640" t="str">
            <v>YES</v>
          </cell>
        </row>
        <row r="641">
          <cell r="J641">
            <v>14.999000000000001</v>
          </cell>
          <cell r="AN641">
            <v>88.279404517010306</v>
          </cell>
          <cell r="BH641" t="str">
            <v>NO</v>
          </cell>
          <cell r="BI641" t="str">
            <v>NO</v>
          </cell>
          <cell r="BM641" t="str">
            <v>NO</v>
          </cell>
          <cell r="BO641" t="str">
            <v>NO</v>
          </cell>
          <cell r="BQ641" t="str">
            <v>NO</v>
          </cell>
          <cell r="BR641" t="str">
            <v>YES</v>
          </cell>
          <cell r="BU641" t="str">
            <v>YES</v>
          </cell>
        </row>
        <row r="642">
          <cell r="J642">
            <v>15.000500000000001</v>
          </cell>
          <cell r="AN642">
            <v>134.09873406159599</v>
          </cell>
          <cell r="BH642" t="str">
            <v>NO</v>
          </cell>
          <cell r="BI642" t="str">
            <v>NO</v>
          </cell>
          <cell r="BM642" t="str">
            <v>NO</v>
          </cell>
          <cell r="BO642" t="str">
            <v>NO</v>
          </cell>
          <cell r="BQ642" t="str">
            <v>YES</v>
          </cell>
          <cell r="BR642" t="str">
            <v>NO</v>
          </cell>
          <cell r="BU642" t="str">
            <v>YES</v>
          </cell>
        </row>
        <row r="643">
          <cell r="J643">
            <v>14.999000000000001</v>
          </cell>
          <cell r="AN643">
            <v>100.02907943151</v>
          </cell>
          <cell r="BH643" t="str">
            <v>NO</v>
          </cell>
          <cell r="BI643" t="str">
            <v>NO</v>
          </cell>
          <cell r="BM643" t="str">
            <v>NO</v>
          </cell>
          <cell r="BO643" t="str">
            <v>NO</v>
          </cell>
          <cell r="BQ643" t="str">
            <v>NO</v>
          </cell>
          <cell r="BR643" t="str">
            <v>YES</v>
          </cell>
          <cell r="BU643" t="str">
            <v>YES</v>
          </cell>
        </row>
        <row r="644">
          <cell r="J644">
            <v>14.999000000000001</v>
          </cell>
          <cell r="AN644">
            <v>105.46083839632099</v>
          </cell>
          <cell r="BH644" t="str">
            <v>NO</v>
          </cell>
          <cell r="BI644" t="str">
            <v>NO</v>
          </cell>
          <cell r="BM644" t="str">
            <v>NO</v>
          </cell>
          <cell r="BO644" t="str">
            <v>NO</v>
          </cell>
          <cell r="BQ644" t="str">
            <v>YES</v>
          </cell>
          <cell r="BR644" t="str">
            <v>YES</v>
          </cell>
          <cell r="BU644" t="str">
            <v>YES</v>
          </cell>
        </row>
        <row r="645">
          <cell r="J645">
            <v>14.997999999999999</v>
          </cell>
          <cell r="AN645">
            <v>74.241829300322806</v>
          </cell>
          <cell r="BH645" t="str">
            <v>NO</v>
          </cell>
          <cell r="BI645" t="str">
            <v>NO</v>
          </cell>
          <cell r="BM645" t="str">
            <v>YES</v>
          </cell>
          <cell r="BO645" t="str">
            <v>YES</v>
          </cell>
          <cell r="BQ645" t="str">
            <v>YES</v>
          </cell>
          <cell r="BR645" t="str">
            <v>YES</v>
          </cell>
          <cell r="BU645" t="str">
            <v>YES</v>
          </cell>
        </row>
        <row r="646">
          <cell r="J646">
            <v>14.994999999999999</v>
          </cell>
          <cell r="AN646">
            <v>53.868477554913703</v>
          </cell>
          <cell r="BH646" t="str">
            <v>NO</v>
          </cell>
          <cell r="BI646" t="str">
            <v>NO</v>
          </cell>
          <cell r="BM646" t="str">
            <v>NO</v>
          </cell>
          <cell r="BO646" t="str">
            <v>NO</v>
          </cell>
          <cell r="BQ646" t="str">
            <v>YES</v>
          </cell>
          <cell r="BR646" t="str">
            <v>NO</v>
          </cell>
          <cell r="BU646" t="str">
            <v>YES</v>
          </cell>
        </row>
        <row r="647">
          <cell r="J647">
            <v>15</v>
          </cell>
          <cell r="AN647">
            <v>31.488030015452999</v>
          </cell>
          <cell r="BH647" t="str">
            <v>NO</v>
          </cell>
          <cell r="BI647" t="str">
            <v>NO</v>
          </cell>
          <cell r="BM647" t="str">
            <v>YES</v>
          </cell>
          <cell r="BO647" t="str">
            <v>YES</v>
          </cell>
          <cell r="BQ647" t="str">
            <v>YES</v>
          </cell>
          <cell r="BR647" t="str">
            <v>NO</v>
          </cell>
          <cell r="BU647" t="str">
            <v>YES</v>
          </cell>
        </row>
        <row r="648">
          <cell r="J648">
            <v>14.9955</v>
          </cell>
          <cell r="AN648">
            <v>64.510681885808395</v>
          </cell>
          <cell r="BH648" t="str">
            <v>NO</v>
          </cell>
          <cell r="BI648" t="str">
            <v>NO</v>
          </cell>
          <cell r="BM648" t="str">
            <v>NO</v>
          </cell>
          <cell r="BO648" t="str">
            <v>NO</v>
          </cell>
          <cell r="BQ648" t="str">
            <v>NO</v>
          </cell>
          <cell r="BR648" t="str">
            <v>NO</v>
          </cell>
          <cell r="BU648" t="str">
            <v>YES</v>
          </cell>
        </row>
        <row r="649">
          <cell r="J649">
            <v>15.003500000000001</v>
          </cell>
          <cell r="AN649">
            <v>5</v>
          </cell>
          <cell r="BH649" t="str">
            <v>YES</v>
          </cell>
          <cell r="BI649" t="str">
            <v>NO</v>
          </cell>
          <cell r="BM649" t="str">
            <v>YES</v>
          </cell>
          <cell r="BO649" t="str">
            <v>YES</v>
          </cell>
          <cell r="BQ649" t="str">
            <v>NO</v>
          </cell>
          <cell r="BR649" t="str">
            <v>NO</v>
          </cell>
          <cell r="BU649" t="str">
            <v>NO</v>
          </cell>
        </row>
        <row r="650">
          <cell r="J650">
            <v>15</v>
          </cell>
          <cell r="AN650">
            <v>5</v>
          </cell>
          <cell r="BH650" t="str">
            <v>YES</v>
          </cell>
          <cell r="BI650" t="str">
            <v>NO</v>
          </cell>
          <cell r="BM650" t="str">
            <v>NO</v>
          </cell>
          <cell r="BO650" t="str">
            <v>NO</v>
          </cell>
          <cell r="BQ650" t="str">
            <v>NO</v>
          </cell>
          <cell r="BR650" t="str">
            <v>NO</v>
          </cell>
          <cell r="BU650" t="str">
            <v>NO</v>
          </cell>
        </row>
        <row r="651">
          <cell r="BH651">
            <v>0</v>
          </cell>
          <cell r="BI651">
            <v>0</v>
          </cell>
          <cell r="BM651" t="str">
            <v/>
          </cell>
          <cell r="BO651">
            <v>0</v>
          </cell>
          <cell r="BQ651">
            <v>0</v>
          </cell>
          <cell r="BR651">
            <v>0</v>
          </cell>
          <cell r="BU651" t="str">
            <v/>
          </cell>
        </row>
        <row r="652">
          <cell r="J652">
            <v>10</v>
          </cell>
          <cell r="AN652">
            <v>185.884393042017</v>
          </cell>
          <cell r="BH652" t="str">
            <v>NO</v>
          </cell>
          <cell r="BI652" t="str">
            <v>NO</v>
          </cell>
          <cell r="BM652" t="str">
            <v>NO</v>
          </cell>
          <cell r="BO652" t="str">
            <v>NO</v>
          </cell>
          <cell r="BQ652" t="str">
            <v>NO</v>
          </cell>
          <cell r="BR652" t="str">
            <v>YES</v>
          </cell>
          <cell r="BU652" t="str">
            <v>NO</v>
          </cell>
        </row>
        <row r="653">
          <cell r="J653">
            <v>10.0015</v>
          </cell>
          <cell r="AN653">
            <v>144.60093738609999</v>
          </cell>
          <cell r="BH653" t="str">
            <v>NO</v>
          </cell>
          <cell r="BI653" t="str">
            <v>NO</v>
          </cell>
          <cell r="BM653" t="str">
            <v>NO</v>
          </cell>
          <cell r="BO653" t="str">
            <v>NO</v>
          </cell>
          <cell r="BQ653" t="str">
            <v>NO</v>
          </cell>
          <cell r="BR653" t="str">
            <v>YES</v>
          </cell>
          <cell r="BU653" t="str">
            <v>YES</v>
          </cell>
        </row>
        <row r="654">
          <cell r="J654">
            <v>10</v>
          </cell>
          <cell r="AN654">
            <v>98.903938471692001</v>
          </cell>
          <cell r="BH654" t="str">
            <v>NO</v>
          </cell>
          <cell r="BI654" t="str">
            <v>NO</v>
          </cell>
          <cell r="BM654" t="str">
            <v>NO</v>
          </cell>
          <cell r="BO654" t="str">
            <v>NO</v>
          </cell>
          <cell r="BQ654" t="str">
            <v>NO</v>
          </cell>
          <cell r="BR654" t="str">
            <v>NO</v>
          </cell>
          <cell r="BU654" t="str">
            <v>YES</v>
          </cell>
        </row>
        <row r="655">
          <cell r="J655">
            <v>9.9994999999999994</v>
          </cell>
          <cell r="AN655">
            <v>13.253060012326999</v>
          </cell>
          <cell r="BH655" t="str">
            <v>NO</v>
          </cell>
          <cell r="BI655" t="str">
            <v>NO</v>
          </cell>
          <cell r="BM655" t="str">
            <v>NO</v>
          </cell>
          <cell r="BO655" t="str">
            <v>NO</v>
          </cell>
          <cell r="BQ655" t="str">
            <v>YES</v>
          </cell>
          <cell r="BR655" t="str">
            <v>NO</v>
          </cell>
          <cell r="BU655" t="str">
            <v>NO</v>
          </cell>
        </row>
        <row r="656">
          <cell r="J656">
            <v>10</v>
          </cell>
          <cell r="AN656">
            <v>57.359732545768999</v>
          </cell>
          <cell r="BH656" t="str">
            <v>NO</v>
          </cell>
          <cell r="BI656" t="str">
            <v>NO</v>
          </cell>
          <cell r="BM656" t="str">
            <v>YES</v>
          </cell>
          <cell r="BO656" t="str">
            <v>YES</v>
          </cell>
          <cell r="BQ656" t="str">
            <v>YES</v>
          </cell>
          <cell r="BR656" t="str">
            <v>YES</v>
          </cell>
          <cell r="BU656" t="str">
            <v>YES</v>
          </cell>
        </row>
        <row r="657">
          <cell r="J657">
            <v>9.9984615384600009</v>
          </cell>
          <cell r="AN657">
            <v>109.18954254613099</v>
          </cell>
          <cell r="BH657" t="str">
            <v>NO</v>
          </cell>
          <cell r="BI657" t="str">
            <v>NO</v>
          </cell>
          <cell r="BM657" t="str">
            <v>YES</v>
          </cell>
          <cell r="BO657" t="str">
            <v>YES</v>
          </cell>
          <cell r="BQ657" t="str">
            <v>YES</v>
          </cell>
          <cell r="BR657" t="str">
            <v>YES</v>
          </cell>
          <cell r="BU657" t="str">
            <v>YES</v>
          </cell>
        </row>
        <row r="658">
          <cell r="J658">
            <v>10</v>
          </cell>
          <cell r="AN658">
            <v>33.886291539119703</v>
          </cell>
          <cell r="BH658" t="str">
            <v>NO</v>
          </cell>
          <cell r="BI658" t="str">
            <v>NO</v>
          </cell>
          <cell r="BM658" t="str">
            <v>NO</v>
          </cell>
          <cell r="BO658" t="str">
            <v>NO</v>
          </cell>
          <cell r="BQ658" t="str">
            <v>NO</v>
          </cell>
          <cell r="BR658" t="str">
            <v>NO</v>
          </cell>
          <cell r="BU658" t="str">
            <v>YES</v>
          </cell>
        </row>
        <row r="659">
          <cell r="J659">
            <v>10</v>
          </cell>
          <cell r="AN659">
            <v>156.14793656276501</v>
          </cell>
          <cell r="BH659" t="str">
            <v>NO</v>
          </cell>
          <cell r="BI659" t="str">
            <v>NO</v>
          </cell>
          <cell r="BM659" t="str">
            <v>YES</v>
          </cell>
          <cell r="BO659" t="str">
            <v>YES</v>
          </cell>
          <cell r="BQ659" t="str">
            <v>YES</v>
          </cell>
          <cell r="BR659" t="str">
            <v>YES</v>
          </cell>
          <cell r="BU659" t="str">
            <v>YES</v>
          </cell>
        </row>
        <row r="660">
          <cell r="J660">
            <v>10</v>
          </cell>
          <cell r="AN660">
            <v>141.58495581889801</v>
          </cell>
          <cell r="BH660" t="str">
            <v>NO</v>
          </cell>
          <cell r="BI660" t="str">
            <v>NO</v>
          </cell>
          <cell r="BM660" t="str">
            <v>YES</v>
          </cell>
          <cell r="BO660" t="str">
            <v>YES</v>
          </cell>
          <cell r="BQ660" t="str">
            <v>YES</v>
          </cell>
          <cell r="BR660" t="str">
            <v>YES</v>
          </cell>
          <cell r="BU660" t="str">
            <v>YES</v>
          </cell>
        </row>
        <row r="661">
          <cell r="J661">
            <v>10</v>
          </cell>
          <cell r="AN661">
            <v>145.03259649846399</v>
          </cell>
          <cell r="BH661" t="str">
            <v>NO</v>
          </cell>
          <cell r="BI661" t="str">
            <v>NO</v>
          </cell>
          <cell r="BM661" t="str">
            <v>YES</v>
          </cell>
          <cell r="BO661" t="str">
            <v>YES</v>
          </cell>
          <cell r="BQ661" t="str">
            <v>YES</v>
          </cell>
          <cell r="BR661" t="str">
            <v>YES</v>
          </cell>
          <cell r="BU661" t="str">
            <v>YES</v>
          </cell>
        </row>
        <row r="662">
          <cell r="J662">
            <v>10</v>
          </cell>
          <cell r="AN662">
            <v>102.3693638907</v>
          </cell>
          <cell r="BH662" t="str">
            <v>NO</v>
          </cell>
          <cell r="BI662" t="str">
            <v>NO</v>
          </cell>
          <cell r="BM662" t="str">
            <v>YES</v>
          </cell>
          <cell r="BO662" t="str">
            <v>YES</v>
          </cell>
          <cell r="BQ662" t="str">
            <v>YES</v>
          </cell>
          <cell r="BR662" t="str">
            <v>YES</v>
          </cell>
          <cell r="BU662" t="str">
            <v>YES</v>
          </cell>
        </row>
        <row r="663">
          <cell r="J663">
            <v>10</v>
          </cell>
          <cell r="AN663">
            <v>101.046931276891</v>
          </cell>
          <cell r="BH663" t="str">
            <v>NO</v>
          </cell>
          <cell r="BI663" t="str">
            <v>NO</v>
          </cell>
          <cell r="BM663" t="str">
            <v>YES</v>
          </cell>
          <cell r="BO663" t="str">
            <v>YES</v>
          </cell>
          <cell r="BQ663" t="str">
            <v>YES</v>
          </cell>
          <cell r="BR663" t="str">
            <v>YES</v>
          </cell>
          <cell r="BU663" t="str">
            <v>YES</v>
          </cell>
        </row>
        <row r="664">
          <cell r="J664">
            <v>10</v>
          </cell>
          <cell r="AN664">
            <v>129.701272182796</v>
          </cell>
          <cell r="BH664" t="str">
            <v>NO</v>
          </cell>
          <cell r="BI664" t="str">
            <v>NO</v>
          </cell>
          <cell r="BM664" t="str">
            <v>YES</v>
          </cell>
          <cell r="BO664" t="str">
            <v>YES</v>
          </cell>
          <cell r="BQ664" t="str">
            <v>YES</v>
          </cell>
          <cell r="BR664" t="str">
            <v>YES</v>
          </cell>
          <cell r="BU664" t="str">
            <v>YES</v>
          </cell>
        </row>
        <row r="665">
          <cell r="J665">
            <v>10.000999999999999</v>
          </cell>
          <cell r="AN665">
            <v>159.342190644634</v>
          </cell>
          <cell r="BH665" t="str">
            <v>NO</v>
          </cell>
          <cell r="BI665" t="str">
            <v>NO</v>
          </cell>
          <cell r="BM665" t="str">
            <v>YES</v>
          </cell>
          <cell r="BO665" t="str">
            <v>YES</v>
          </cell>
          <cell r="BQ665" t="str">
            <v>YES</v>
          </cell>
          <cell r="BR665" t="str">
            <v>YES</v>
          </cell>
          <cell r="BU665" t="str">
            <v>YES</v>
          </cell>
        </row>
        <row r="666">
          <cell r="J666">
            <v>10.000999999999999</v>
          </cell>
          <cell r="AN666">
            <v>147.813026758951</v>
          </cell>
          <cell r="BH666" t="str">
            <v>NO</v>
          </cell>
          <cell r="BI666" t="str">
            <v>NO</v>
          </cell>
          <cell r="BM666" t="str">
            <v>YES</v>
          </cell>
          <cell r="BO666" t="str">
            <v>YES</v>
          </cell>
          <cell r="BQ666" t="str">
            <v>YES</v>
          </cell>
          <cell r="BR666" t="str">
            <v>YES</v>
          </cell>
          <cell r="BU666" t="str">
            <v>YES</v>
          </cell>
        </row>
        <row r="667">
          <cell r="J667">
            <v>10.000500000000001</v>
          </cell>
          <cell r="AN667">
            <v>33.712733830723998</v>
          </cell>
          <cell r="BH667" t="str">
            <v>NO</v>
          </cell>
          <cell r="BI667" t="str">
            <v>NO</v>
          </cell>
          <cell r="BM667" t="str">
            <v>YES</v>
          </cell>
          <cell r="BO667" t="str">
            <v>YES</v>
          </cell>
          <cell r="BQ667" t="str">
            <v>YES</v>
          </cell>
          <cell r="BR667" t="str">
            <v>YES</v>
          </cell>
          <cell r="BU667" t="str">
            <v>YES</v>
          </cell>
        </row>
        <row r="668">
          <cell r="BH668">
            <v>0</v>
          </cell>
          <cell r="BI668">
            <v>0</v>
          </cell>
          <cell r="BM668" t="str">
            <v/>
          </cell>
          <cell r="BO668">
            <v>0</v>
          </cell>
          <cell r="BQ668">
            <v>0</v>
          </cell>
          <cell r="BR668">
            <v>0</v>
          </cell>
          <cell r="BU668" t="str">
            <v/>
          </cell>
        </row>
        <row r="669">
          <cell r="J669">
            <v>10</v>
          </cell>
          <cell r="AN669">
            <v>7.1608528538114999</v>
          </cell>
          <cell r="BH669" t="str">
            <v>NO</v>
          </cell>
          <cell r="BI669" t="str">
            <v>NO</v>
          </cell>
          <cell r="BM669" t="str">
            <v>YES</v>
          </cell>
          <cell r="BO669" t="str">
            <v>YES</v>
          </cell>
          <cell r="BQ669" t="str">
            <v>NO</v>
          </cell>
          <cell r="BR669" t="str">
            <v>NO</v>
          </cell>
          <cell r="BU669" t="str">
            <v>YES</v>
          </cell>
        </row>
        <row r="670">
          <cell r="J670">
            <v>10</v>
          </cell>
          <cell r="AN670">
            <v>7.6154623334441398</v>
          </cell>
          <cell r="BH670" t="str">
            <v>NO</v>
          </cell>
          <cell r="BI670" t="str">
            <v>NO</v>
          </cell>
          <cell r="BM670" t="str">
            <v>NO</v>
          </cell>
          <cell r="BO670" t="str">
            <v>NO</v>
          </cell>
          <cell r="BQ670" t="str">
            <v>NO</v>
          </cell>
          <cell r="BR670" t="str">
            <v>NO</v>
          </cell>
          <cell r="BU670" t="str">
            <v>YES</v>
          </cell>
        </row>
        <row r="671">
          <cell r="J671">
            <v>9.9979999999999993</v>
          </cell>
          <cell r="AN671">
            <v>13.691373156311</v>
          </cell>
          <cell r="BH671" t="str">
            <v>NO</v>
          </cell>
          <cell r="BI671" t="str">
            <v>NO</v>
          </cell>
          <cell r="BM671" t="str">
            <v>YES</v>
          </cell>
          <cell r="BO671" t="str">
            <v>YES</v>
          </cell>
          <cell r="BQ671" t="str">
            <v>NO</v>
          </cell>
          <cell r="BR671" t="str">
            <v>NO</v>
          </cell>
          <cell r="BU671" t="str">
            <v>YES</v>
          </cell>
        </row>
        <row r="672">
          <cell r="J672">
            <v>10.0010526316</v>
          </cell>
          <cell r="AN672">
            <v>2.9795540000999998</v>
          </cell>
          <cell r="BH672" t="str">
            <v>NO</v>
          </cell>
          <cell r="BI672" t="str">
            <v>NO</v>
          </cell>
          <cell r="BM672" t="str">
            <v>YES</v>
          </cell>
          <cell r="BO672" t="str">
            <v>YES</v>
          </cell>
          <cell r="BQ672" t="str">
            <v>NO</v>
          </cell>
          <cell r="BR672" t="str">
            <v>YES</v>
          </cell>
          <cell r="BU672" t="str">
            <v>NO</v>
          </cell>
        </row>
        <row r="673">
          <cell r="J673">
            <v>9.9978947368399993</v>
          </cell>
          <cell r="AN673">
            <v>10.650166746679499</v>
          </cell>
          <cell r="BH673" t="str">
            <v>NO</v>
          </cell>
          <cell r="BI673" t="str">
            <v>NO</v>
          </cell>
          <cell r="BM673" t="str">
            <v>NO</v>
          </cell>
          <cell r="BO673" t="str">
            <v>NO</v>
          </cell>
          <cell r="BQ673" t="str">
            <v>NO</v>
          </cell>
          <cell r="BR673" t="str">
            <v>NO</v>
          </cell>
          <cell r="BU673" t="str">
            <v>YES</v>
          </cell>
        </row>
        <row r="674">
          <cell r="J674">
            <v>10</v>
          </cell>
          <cell r="AN674">
            <v>3.6582011162430002</v>
          </cell>
          <cell r="BH674" t="str">
            <v>NO</v>
          </cell>
          <cell r="BI674" t="str">
            <v>NO</v>
          </cell>
          <cell r="BM674" t="str">
            <v>NO</v>
          </cell>
          <cell r="BO674" t="str">
            <v>NO</v>
          </cell>
          <cell r="BQ674" t="str">
            <v>NO</v>
          </cell>
          <cell r="BR674" t="str">
            <v>NO</v>
          </cell>
          <cell r="BU674" t="str">
            <v>NO</v>
          </cell>
        </row>
        <row r="675">
          <cell r="J675">
            <v>9.9994999999999994</v>
          </cell>
          <cell r="AN675">
            <v>23.521992932277399</v>
          </cell>
          <cell r="BH675" t="str">
            <v>NO</v>
          </cell>
          <cell r="BI675" t="str">
            <v>NO</v>
          </cell>
          <cell r="BM675" t="str">
            <v>NO</v>
          </cell>
          <cell r="BO675" t="str">
            <v>NO</v>
          </cell>
          <cell r="BQ675" t="str">
            <v>NO</v>
          </cell>
          <cell r="BR675" t="str">
            <v>NO</v>
          </cell>
          <cell r="BU675" t="str">
            <v>YES</v>
          </cell>
        </row>
        <row r="676">
          <cell r="J676">
            <v>9.9975000000000005</v>
          </cell>
          <cell r="AN676">
            <v>1.7994567433573301</v>
          </cell>
          <cell r="BH676" t="str">
            <v>NO</v>
          </cell>
          <cell r="BI676" t="str">
            <v>NO</v>
          </cell>
          <cell r="BM676" t="str">
            <v>NO</v>
          </cell>
          <cell r="BO676" t="str">
            <v>NO</v>
          </cell>
          <cell r="BQ676" t="str">
            <v>NO</v>
          </cell>
          <cell r="BR676" t="str">
            <v>NO</v>
          </cell>
          <cell r="BU676" t="str">
            <v>NO</v>
          </cell>
        </row>
        <row r="677">
          <cell r="J677">
            <v>9.9960000000000004</v>
          </cell>
          <cell r="AN677">
            <v>25.000295232020299</v>
          </cell>
          <cell r="BH677" t="str">
            <v>NO</v>
          </cell>
          <cell r="BI677" t="str">
            <v>NO</v>
          </cell>
          <cell r="BM677" t="str">
            <v>NO</v>
          </cell>
          <cell r="BO677" t="str">
            <v>NO</v>
          </cell>
          <cell r="BQ677" t="str">
            <v>NO</v>
          </cell>
          <cell r="BR677" t="str">
            <v>NO</v>
          </cell>
          <cell r="BU677" t="str">
            <v>NO</v>
          </cell>
        </row>
        <row r="678">
          <cell r="J678">
            <v>9.9990000000000006</v>
          </cell>
          <cell r="AN678">
            <v>6.7697173338873302</v>
          </cell>
          <cell r="BH678" t="str">
            <v>NO</v>
          </cell>
          <cell r="BI678" t="str">
            <v>NO</v>
          </cell>
          <cell r="BM678" t="str">
            <v>NO</v>
          </cell>
          <cell r="BO678" t="str">
            <v>NO</v>
          </cell>
          <cell r="BQ678" t="str">
            <v>NO</v>
          </cell>
          <cell r="BR678" t="str">
            <v>NO</v>
          </cell>
          <cell r="BU678" t="str">
            <v>NO</v>
          </cell>
        </row>
        <row r="679">
          <cell r="J679">
            <v>10.002000000000001</v>
          </cell>
          <cell r="AN679">
            <v>33.272582310922999</v>
          </cell>
          <cell r="BH679" t="str">
            <v>YES</v>
          </cell>
          <cell r="BI679" t="str">
            <v>NO</v>
          </cell>
          <cell r="BM679" t="str">
            <v>NO</v>
          </cell>
          <cell r="BO679" t="str">
            <v>NO</v>
          </cell>
          <cell r="BQ679" t="str">
            <v>NO</v>
          </cell>
          <cell r="BR679" t="str">
            <v>NO</v>
          </cell>
          <cell r="BU679" t="str">
            <v>YES</v>
          </cell>
        </row>
        <row r="680">
          <cell r="J680">
            <v>9.9979999999999993</v>
          </cell>
          <cell r="AN680">
            <v>25.032146821010699</v>
          </cell>
          <cell r="BH680" t="str">
            <v>NO</v>
          </cell>
          <cell r="BI680" t="str">
            <v>NO</v>
          </cell>
          <cell r="BM680" t="str">
            <v>NO</v>
          </cell>
          <cell r="BO680" t="str">
            <v>NO</v>
          </cell>
          <cell r="BQ680" t="str">
            <v>NO</v>
          </cell>
          <cell r="BR680" t="str">
            <v>NO</v>
          </cell>
          <cell r="BU680" t="str">
            <v>YES</v>
          </cell>
        </row>
        <row r="681">
          <cell r="J681">
            <v>9.9984999999999999</v>
          </cell>
          <cell r="AN681">
            <v>34.942622500531002</v>
          </cell>
          <cell r="BH681" t="str">
            <v>NO</v>
          </cell>
          <cell r="BI681" t="str">
            <v>NO</v>
          </cell>
          <cell r="BM681" t="str">
            <v>NO</v>
          </cell>
          <cell r="BO681" t="str">
            <v>NO</v>
          </cell>
          <cell r="BQ681" t="str">
            <v>NO</v>
          </cell>
          <cell r="BR681" t="str">
            <v>NO</v>
          </cell>
          <cell r="BU681" t="str">
            <v>NO</v>
          </cell>
        </row>
        <row r="682">
          <cell r="J682">
            <v>9.9975000000000005</v>
          </cell>
          <cell r="AN682">
            <v>691.69122167471198</v>
          </cell>
          <cell r="BH682" t="str">
            <v>NO</v>
          </cell>
          <cell r="BI682" t="str">
            <v>NO</v>
          </cell>
          <cell r="BM682" t="str">
            <v>NO</v>
          </cell>
          <cell r="BO682" t="str">
            <v>NO</v>
          </cell>
          <cell r="BQ682" t="str">
            <v>NO</v>
          </cell>
          <cell r="BR682" t="str">
            <v>NO</v>
          </cell>
          <cell r="BU682" t="str">
            <v>NO</v>
          </cell>
        </row>
        <row r="683">
          <cell r="J683">
            <v>10.000999999999999</v>
          </cell>
          <cell r="AN683">
            <v>16.263210897457</v>
          </cell>
          <cell r="BH683" t="str">
            <v>YES</v>
          </cell>
          <cell r="BI683" t="str">
            <v>NO</v>
          </cell>
          <cell r="BM683" t="str">
            <v>NO</v>
          </cell>
          <cell r="BO683" t="str">
            <v>NO</v>
          </cell>
          <cell r="BQ683" t="str">
            <v>NO</v>
          </cell>
          <cell r="BR683" t="str">
            <v>NO</v>
          </cell>
          <cell r="BU683" t="str">
            <v>NO</v>
          </cell>
        </row>
        <row r="684">
          <cell r="J684">
            <v>9.9990000000000006</v>
          </cell>
          <cell r="AN684">
            <v>16.702841808007001</v>
          </cell>
          <cell r="BH684" t="str">
            <v>YES</v>
          </cell>
          <cell r="BI684" t="str">
            <v>NO</v>
          </cell>
          <cell r="BM684" t="str">
            <v>NO</v>
          </cell>
          <cell r="BO684" t="str">
            <v>NO</v>
          </cell>
          <cell r="BQ684" t="str">
            <v>YES</v>
          </cell>
          <cell r="BR684" t="str">
            <v>NO</v>
          </cell>
          <cell r="BU684" t="str">
            <v>YES</v>
          </cell>
        </row>
        <row r="685">
          <cell r="J685">
            <v>10.0005263158</v>
          </cell>
          <cell r="AN685">
            <v>5.4269608128250004</v>
          </cell>
          <cell r="BH685" t="str">
            <v>NO</v>
          </cell>
          <cell r="BI685" t="str">
            <v>NO</v>
          </cell>
          <cell r="BM685" t="str">
            <v>NO</v>
          </cell>
          <cell r="BO685" t="str">
            <v>NO</v>
          </cell>
          <cell r="BQ685" t="str">
            <v>YES</v>
          </cell>
          <cell r="BR685" t="str">
            <v>YES</v>
          </cell>
          <cell r="BU685" t="str">
            <v>NO</v>
          </cell>
        </row>
        <row r="686">
          <cell r="J686">
            <v>10.002000000000001</v>
          </cell>
          <cell r="AN686">
            <v>12.488041086500999</v>
          </cell>
          <cell r="BH686" t="str">
            <v>YES</v>
          </cell>
          <cell r="BI686" t="str">
            <v>NO</v>
          </cell>
          <cell r="BM686" t="str">
            <v>NO</v>
          </cell>
          <cell r="BO686" t="str">
            <v>NO</v>
          </cell>
          <cell r="BQ686" t="str">
            <v>NO</v>
          </cell>
          <cell r="BR686" t="str">
            <v>NO</v>
          </cell>
          <cell r="BU686" t="str">
            <v>YES</v>
          </cell>
        </row>
        <row r="687">
          <cell r="J687">
            <v>9.9949999999999992</v>
          </cell>
          <cell r="AN687">
            <v>27.977422993859999</v>
          </cell>
          <cell r="BH687" t="str">
            <v>NO</v>
          </cell>
          <cell r="BI687" t="str">
            <v>NO</v>
          </cell>
          <cell r="BM687" t="str">
            <v>NO</v>
          </cell>
          <cell r="BO687" t="str">
            <v>NO</v>
          </cell>
          <cell r="BQ687" t="str">
            <v>NO</v>
          </cell>
          <cell r="BR687" t="str">
            <v>NO</v>
          </cell>
          <cell r="BU687" t="str">
            <v>NO</v>
          </cell>
        </row>
        <row r="688">
          <cell r="J688">
            <v>9.9969999999999999</v>
          </cell>
          <cell r="AN688">
            <v>4.5571907250250003</v>
          </cell>
          <cell r="BH688" t="str">
            <v>YES</v>
          </cell>
          <cell r="BI688" t="str">
            <v>NO</v>
          </cell>
          <cell r="BM688" t="str">
            <v>NO</v>
          </cell>
          <cell r="BO688" t="str">
            <v>NO</v>
          </cell>
          <cell r="BQ688" t="str">
            <v>NO</v>
          </cell>
          <cell r="BR688" t="str">
            <v>YES</v>
          </cell>
          <cell r="BU688" t="str">
            <v>YES</v>
          </cell>
        </row>
        <row r="689">
          <cell r="J689">
            <v>10.000500000000001</v>
          </cell>
          <cell r="AN689">
            <v>3.0961186684266702</v>
          </cell>
          <cell r="BH689" t="str">
            <v>NO</v>
          </cell>
          <cell r="BI689" t="str">
            <v>NO</v>
          </cell>
          <cell r="BM689" t="str">
            <v>NO</v>
          </cell>
          <cell r="BO689" t="str">
            <v>NO</v>
          </cell>
          <cell r="BQ689" t="str">
            <v>NO</v>
          </cell>
          <cell r="BR689" t="str">
            <v>NO</v>
          </cell>
          <cell r="BU689" t="str">
            <v>NO</v>
          </cell>
        </row>
        <row r="690">
          <cell r="J690">
            <v>10.002000000000001</v>
          </cell>
          <cell r="AN690">
            <v>77.158006529090002</v>
          </cell>
          <cell r="BH690" t="str">
            <v>YES</v>
          </cell>
          <cell r="BI690" t="str">
            <v>NO</v>
          </cell>
          <cell r="BM690" t="str">
            <v>NO</v>
          </cell>
          <cell r="BO690" t="str">
            <v>NO</v>
          </cell>
          <cell r="BQ690" t="str">
            <v>NO</v>
          </cell>
          <cell r="BR690" t="str">
            <v>NO</v>
          </cell>
          <cell r="BU690" t="str">
            <v>NO</v>
          </cell>
        </row>
        <row r="691">
          <cell r="BH691">
            <v>0</v>
          </cell>
          <cell r="BI691">
            <v>0</v>
          </cell>
          <cell r="BM691" t="str">
            <v/>
          </cell>
          <cell r="BO691">
            <v>0</v>
          </cell>
          <cell r="BQ691">
            <v>0</v>
          </cell>
          <cell r="BR691">
            <v>0</v>
          </cell>
          <cell r="BU691" t="str">
            <v/>
          </cell>
        </row>
        <row r="692">
          <cell r="J692">
            <v>9.99736842105</v>
          </cell>
          <cell r="AN692">
            <v>24.801528020217599</v>
          </cell>
          <cell r="BH692" t="str">
            <v>NO</v>
          </cell>
          <cell r="BI692" t="str">
            <v>YES</v>
          </cell>
          <cell r="BM692" t="str">
            <v>NO</v>
          </cell>
          <cell r="BO692" t="str">
            <v>NO</v>
          </cell>
          <cell r="BQ692" t="str">
            <v>NO</v>
          </cell>
          <cell r="BR692" t="str">
            <v>NO</v>
          </cell>
          <cell r="BU692" t="str">
            <v>NO</v>
          </cell>
        </row>
        <row r="693">
          <cell r="J693">
            <v>10.0005263158</v>
          </cell>
          <cell r="AN693">
            <v>12.454680632395</v>
          </cell>
          <cell r="BH693" t="str">
            <v>NO</v>
          </cell>
          <cell r="BI693" t="str">
            <v>YES</v>
          </cell>
          <cell r="BM693" t="str">
            <v>NO</v>
          </cell>
          <cell r="BO693" t="str">
            <v>NO</v>
          </cell>
          <cell r="BQ693" t="str">
            <v>YES</v>
          </cell>
          <cell r="BR693" t="str">
            <v>YES</v>
          </cell>
          <cell r="BU693" t="str">
            <v>YES</v>
          </cell>
        </row>
        <row r="694">
          <cell r="J694">
            <v>15.0025</v>
          </cell>
          <cell r="AN694">
            <v>-11.699187287973</v>
          </cell>
          <cell r="BH694" t="str">
            <v>NO</v>
          </cell>
          <cell r="BI694" t="str">
            <v>YES</v>
          </cell>
          <cell r="BM694" t="str">
            <v>NO</v>
          </cell>
          <cell r="BO694" t="str">
            <v>NO</v>
          </cell>
          <cell r="BQ694" t="str">
            <v>NO</v>
          </cell>
          <cell r="BR694" t="str">
            <v>NO</v>
          </cell>
          <cell r="BU694" t="str">
            <v>NO</v>
          </cell>
        </row>
        <row r="695">
          <cell r="J695">
            <v>15.000500000000001</v>
          </cell>
          <cell r="AN695">
            <v>23.8937449030153</v>
          </cell>
          <cell r="BH695" t="str">
            <v>NO</v>
          </cell>
          <cell r="BI695" t="str">
            <v>NO</v>
          </cell>
          <cell r="BM695" t="str">
            <v>NO</v>
          </cell>
          <cell r="BO695" t="str">
            <v>NO</v>
          </cell>
          <cell r="BQ695" t="str">
            <v>NO</v>
          </cell>
          <cell r="BR695" t="str">
            <v>NO</v>
          </cell>
          <cell r="BU695" t="str">
            <v>YES</v>
          </cell>
        </row>
        <row r="696">
          <cell r="J696">
            <v>15</v>
          </cell>
          <cell r="AN696">
            <v>38.691915446149999</v>
          </cell>
          <cell r="BH696" t="str">
            <v>NO</v>
          </cell>
          <cell r="BI696" t="str">
            <v>YES</v>
          </cell>
          <cell r="BM696" t="str">
            <v>NO</v>
          </cell>
          <cell r="BO696" t="str">
            <v>NO</v>
          </cell>
          <cell r="BQ696" t="str">
            <v>NO</v>
          </cell>
          <cell r="BR696" t="str">
            <v>YES</v>
          </cell>
          <cell r="BU696" t="str">
            <v>YES</v>
          </cell>
        </row>
        <row r="697">
          <cell r="J697">
            <v>15.0015</v>
          </cell>
          <cell r="AN697">
            <v>8.5899168138406701</v>
          </cell>
          <cell r="BH697" t="str">
            <v>NO</v>
          </cell>
          <cell r="BI697" t="str">
            <v>YES</v>
          </cell>
          <cell r="BM697" t="str">
            <v>NO</v>
          </cell>
          <cell r="BO697" t="str">
            <v>NO</v>
          </cell>
          <cell r="BQ697" t="str">
            <v>NO</v>
          </cell>
          <cell r="BR697" t="str">
            <v>YES</v>
          </cell>
          <cell r="BU697" t="str">
            <v>NO</v>
          </cell>
        </row>
        <row r="698">
          <cell r="J698">
            <v>9.0515000000000008</v>
          </cell>
          <cell r="AN698">
            <v>109.08425240327099</v>
          </cell>
          <cell r="BH698" t="str">
            <v>NO</v>
          </cell>
          <cell r="BI698" t="str">
            <v>YES</v>
          </cell>
          <cell r="BM698" t="str">
            <v>NO</v>
          </cell>
          <cell r="BO698" t="str">
            <v>NO</v>
          </cell>
          <cell r="BQ698" t="str">
            <v>YES</v>
          </cell>
          <cell r="BR698" t="str">
            <v>NO</v>
          </cell>
          <cell r="BU698" t="str">
            <v>NO</v>
          </cell>
        </row>
        <row r="699">
          <cell r="J699">
            <v>14.9975</v>
          </cell>
          <cell r="AN699">
            <v>12.626434129204</v>
          </cell>
          <cell r="BH699" t="str">
            <v>NO</v>
          </cell>
          <cell r="BI699" t="str">
            <v>YES</v>
          </cell>
          <cell r="BM699" t="str">
            <v>NO</v>
          </cell>
          <cell r="BO699" t="str">
            <v>NO</v>
          </cell>
          <cell r="BQ699" t="str">
            <v>NO</v>
          </cell>
          <cell r="BR699" t="str">
            <v>NO</v>
          </cell>
          <cell r="BU699" t="str">
            <v>NO</v>
          </cell>
        </row>
        <row r="700">
          <cell r="J700">
            <v>14.999000000000001</v>
          </cell>
          <cell r="AN700">
            <v>-0.120242970040335</v>
          </cell>
          <cell r="BH700" t="str">
            <v>NO</v>
          </cell>
          <cell r="BI700" t="str">
            <v>NO</v>
          </cell>
          <cell r="BM700" t="str">
            <v>NO</v>
          </cell>
          <cell r="BO700" t="str">
            <v>NO</v>
          </cell>
          <cell r="BQ700" t="str">
            <v>NO</v>
          </cell>
          <cell r="BR700" t="str">
            <v>NO</v>
          </cell>
          <cell r="BU700" t="str">
            <v>NO</v>
          </cell>
        </row>
        <row r="701">
          <cell r="BH701">
            <v>0</v>
          </cell>
          <cell r="BI701">
            <v>0</v>
          </cell>
          <cell r="BM701" t="str">
            <v/>
          </cell>
          <cell r="BO701">
            <v>0</v>
          </cell>
          <cell r="BQ701">
            <v>0</v>
          </cell>
          <cell r="BR701">
            <v>0</v>
          </cell>
          <cell r="BU701" t="str">
            <v/>
          </cell>
        </row>
        <row r="702">
          <cell r="J702">
            <v>10</v>
          </cell>
          <cell r="AN702">
            <v>25.707067948614</v>
          </cell>
          <cell r="BH702" t="str">
            <v>NO</v>
          </cell>
          <cell r="BI702" t="str">
            <v>YES</v>
          </cell>
          <cell r="BM702" t="str">
            <v>NO</v>
          </cell>
          <cell r="BO702" t="str">
            <v>NO</v>
          </cell>
          <cell r="BQ702" t="str">
            <v>YES</v>
          </cell>
          <cell r="BR702" t="str">
            <v>NO</v>
          </cell>
          <cell r="BU702" t="str">
            <v>YES</v>
          </cell>
        </row>
        <row r="703">
          <cell r="J703">
            <v>10.0015</v>
          </cell>
          <cell r="AN703">
            <v>6.6341556968640001</v>
          </cell>
          <cell r="BH703" t="str">
            <v>NO</v>
          </cell>
          <cell r="BI703" t="str">
            <v>YES</v>
          </cell>
          <cell r="BM703" t="str">
            <v>NO</v>
          </cell>
          <cell r="BO703" t="str">
            <v>NO</v>
          </cell>
          <cell r="BQ703" t="str">
            <v>YES</v>
          </cell>
          <cell r="BR703" t="str">
            <v>NO</v>
          </cell>
          <cell r="BU703" t="str">
            <v>YES</v>
          </cell>
        </row>
        <row r="704">
          <cell r="J704">
            <v>9.9994999999999994</v>
          </cell>
          <cell r="AN704">
            <v>4.77207442421133</v>
          </cell>
          <cell r="BH704" t="str">
            <v>NO</v>
          </cell>
          <cell r="BI704" t="str">
            <v>NO</v>
          </cell>
          <cell r="BM704" t="str">
            <v>NO</v>
          </cell>
          <cell r="BO704" t="str">
            <v>NO</v>
          </cell>
          <cell r="BQ704" t="str">
            <v>NO</v>
          </cell>
          <cell r="BR704" t="str">
            <v>NO</v>
          </cell>
          <cell r="BU704" t="str">
            <v>NO</v>
          </cell>
        </row>
        <row r="705">
          <cell r="J705">
            <v>9.9994999999999994</v>
          </cell>
          <cell r="AN705">
            <v>8.4351339886079995</v>
          </cell>
          <cell r="BH705" t="str">
            <v>NO</v>
          </cell>
          <cell r="BI705" t="str">
            <v>YES</v>
          </cell>
          <cell r="BM705" t="str">
            <v>NO</v>
          </cell>
          <cell r="BO705" t="str">
            <v>NO</v>
          </cell>
          <cell r="BQ705" t="str">
            <v>YES</v>
          </cell>
          <cell r="BR705" t="str">
            <v>NO</v>
          </cell>
          <cell r="BU705" t="str">
            <v>YES</v>
          </cell>
        </row>
        <row r="706">
          <cell r="J706">
            <v>9.9979999999999993</v>
          </cell>
          <cell r="AN706">
            <v>7.9625832899866698</v>
          </cell>
          <cell r="BH706" t="str">
            <v>NO</v>
          </cell>
          <cell r="BI706" t="str">
            <v>YES</v>
          </cell>
          <cell r="BM706" t="str">
            <v>NO</v>
          </cell>
          <cell r="BO706" t="str">
            <v>NO</v>
          </cell>
          <cell r="BQ706" t="str">
            <v>YES</v>
          </cell>
          <cell r="BR706" t="str">
            <v>NO</v>
          </cell>
          <cell r="BU706" t="str">
            <v>NO</v>
          </cell>
        </row>
        <row r="707">
          <cell r="J707">
            <v>9.9984210526300004</v>
          </cell>
          <cell r="AN707">
            <v>35.299748829023301</v>
          </cell>
          <cell r="BH707" t="str">
            <v>NO</v>
          </cell>
          <cell r="BI707" t="str">
            <v>YES</v>
          </cell>
          <cell r="BM707" t="str">
            <v>NO</v>
          </cell>
          <cell r="BO707" t="str">
            <v>NO</v>
          </cell>
          <cell r="BQ707" t="str">
            <v>YES</v>
          </cell>
          <cell r="BR707" t="str">
            <v>NO</v>
          </cell>
          <cell r="BU707" t="str">
            <v>YES</v>
          </cell>
        </row>
        <row r="708">
          <cell r="J708">
            <v>9.9989473684199996</v>
          </cell>
          <cell r="AN708">
            <v>4.3236024177846701</v>
          </cell>
          <cell r="BH708" t="str">
            <v>NO</v>
          </cell>
          <cell r="BI708" t="str">
            <v>NO</v>
          </cell>
          <cell r="BM708" t="str">
            <v>NO</v>
          </cell>
          <cell r="BO708" t="str">
            <v>NO</v>
          </cell>
          <cell r="BQ708" t="str">
            <v>NO</v>
          </cell>
          <cell r="BR708" t="str">
            <v>NO</v>
          </cell>
          <cell r="BU708" t="str">
            <v>YES</v>
          </cell>
        </row>
        <row r="709">
          <cell r="J709">
            <v>10</v>
          </cell>
          <cell r="AN709">
            <v>4.3638730414514297</v>
          </cell>
          <cell r="BH709" t="str">
            <v>NO</v>
          </cell>
          <cell r="BI709" t="str">
            <v>YES</v>
          </cell>
          <cell r="BM709" t="str">
            <v>NO</v>
          </cell>
          <cell r="BO709" t="str">
            <v>NO</v>
          </cell>
          <cell r="BQ709" t="str">
            <v>NO</v>
          </cell>
          <cell r="BR709" t="str">
            <v>NO</v>
          </cell>
          <cell r="BU709" t="str">
            <v>YES</v>
          </cell>
        </row>
        <row r="710">
          <cell r="J710">
            <v>9.9984999999999999</v>
          </cell>
          <cell r="AN710">
            <v>7.2077808020590002</v>
          </cell>
          <cell r="BH710" t="str">
            <v>NO</v>
          </cell>
          <cell r="BI710" t="str">
            <v>YES</v>
          </cell>
          <cell r="BM710" t="str">
            <v>NO</v>
          </cell>
          <cell r="BO710" t="str">
            <v>NO</v>
          </cell>
          <cell r="BQ710" t="str">
            <v>YES</v>
          </cell>
          <cell r="BR710" t="str">
            <v>NO</v>
          </cell>
          <cell r="BU710" t="str">
            <v>NO</v>
          </cell>
        </row>
        <row r="711">
          <cell r="J711">
            <v>9.9994999999999994</v>
          </cell>
          <cell r="AN711">
            <v>1.7506894545073299</v>
          </cell>
          <cell r="BH711" t="str">
            <v>NO</v>
          </cell>
          <cell r="BI711" t="str">
            <v>NO</v>
          </cell>
          <cell r="BM711" t="str">
            <v>NO</v>
          </cell>
          <cell r="BO711" t="str">
            <v>NO</v>
          </cell>
          <cell r="BQ711" t="str">
            <v>NO</v>
          </cell>
          <cell r="BR711" t="str">
            <v>NO</v>
          </cell>
          <cell r="BU711" t="str">
            <v>NO</v>
          </cell>
        </row>
        <row r="712">
          <cell r="BH712">
            <v>0</v>
          </cell>
          <cell r="BI712">
            <v>0</v>
          </cell>
          <cell r="BM712" t="str">
            <v/>
          </cell>
          <cell r="BO712">
            <v>0</v>
          </cell>
          <cell r="BQ712">
            <v>0</v>
          </cell>
          <cell r="BR712">
            <v>0</v>
          </cell>
          <cell r="BU712" t="str">
            <v/>
          </cell>
        </row>
        <row r="713">
          <cell r="J713">
            <v>9.9984999999999999</v>
          </cell>
          <cell r="AN713">
            <v>5.5493039831950002</v>
          </cell>
          <cell r="BH713" t="str">
            <v>NO</v>
          </cell>
          <cell r="BI713" t="str">
            <v>NO</v>
          </cell>
          <cell r="BM713" t="str">
            <v>NO</v>
          </cell>
          <cell r="BO713" t="str">
            <v>NO</v>
          </cell>
          <cell r="BQ713" t="str">
            <v>NO</v>
          </cell>
          <cell r="BR713" t="str">
            <v>NO</v>
          </cell>
          <cell r="BU713" t="str">
            <v>NO</v>
          </cell>
        </row>
        <row r="714">
          <cell r="J714">
            <v>9.9984999999999999</v>
          </cell>
          <cell r="AN714">
            <v>62.275284069845</v>
          </cell>
          <cell r="BH714" t="str">
            <v>NO</v>
          </cell>
          <cell r="BI714" t="str">
            <v>NO</v>
          </cell>
          <cell r="BM714" t="str">
            <v>NO</v>
          </cell>
          <cell r="BO714" t="str">
            <v>NO</v>
          </cell>
          <cell r="BQ714" t="str">
            <v>NO</v>
          </cell>
          <cell r="BR714" t="str">
            <v>NO</v>
          </cell>
          <cell r="BU714" t="str">
            <v>NO</v>
          </cell>
        </row>
        <row r="715">
          <cell r="J715">
            <v>9.9994999999999994</v>
          </cell>
          <cell r="AN715">
            <v>187.99402751501501</v>
          </cell>
          <cell r="BH715" t="str">
            <v>NO</v>
          </cell>
          <cell r="BI715" t="str">
            <v>NO</v>
          </cell>
          <cell r="BM715" t="str">
            <v>NO</v>
          </cell>
          <cell r="BO715" t="str">
            <v>NO</v>
          </cell>
          <cell r="BQ715" t="str">
            <v>NO</v>
          </cell>
          <cell r="BR715" t="str">
            <v>NO</v>
          </cell>
          <cell r="BU715" t="str">
            <v>YES</v>
          </cell>
        </row>
        <row r="716">
          <cell r="J716">
            <v>9.9984999999999999</v>
          </cell>
          <cell r="AN716">
            <v>40.9593747977883</v>
          </cell>
          <cell r="BH716" t="str">
            <v>NO</v>
          </cell>
          <cell r="BI716" t="str">
            <v>NO</v>
          </cell>
          <cell r="BM716" t="str">
            <v>YES</v>
          </cell>
          <cell r="BO716" t="str">
            <v>YES</v>
          </cell>
          <cell r="BQ716" t="str">
            <v>NO</v>
          </cell>
          <cell r="BR716" t="str">
            <v>NO</v>
          </cell>
          <cell r="BU716" t="str">
            <v>YES</v>
          </cell>
        </row>
        <row r="717">
          <cell r="J717">
            <v>9.9984999999999999</v>
          </cell>
          <cell r="AN717">
            <v>38.684534611557297</v>
          </cell>
          <cell r="BH717" t="str">
            <v>NO</v>
          </cell>
          <cell r="BI717" t="str">
            <v>NO</v>
          </cell>
          <cell r="BM717" t="str">
            <v>YES</v>
          </cell>
          <cell r="BO717" t="str">
            <v>YES</v>
          </cell>
          <cell r="BQ717" t="str">
            <v>NO</v>
          </cell>
          <cell r="BR717" t="str">
            <v>NO</v>
          </cell>
          <cell r="BU717" t="str">
            <v>YES</v>
          </cell>
        </row>
        <row r="718">
          <cell r="J718">
            <v>9.9994999999999994</v>
          </cell>
          <cell r="AN718">
            <v>61.331585931178999</v>
          </cell>
          <cell r="BH718" t="str">
            <v>NO</v>
          </cell>
          <cell r="BI718" t="str">
            <v>NO</v>
          </cell>
          <cell r="BM718" t="str">
            <v>NO</v>
          </cell>
          <cell r="BO718" t="str">
            <v>NO</v>
          </cell>
          <cell r="BQ718" t="str">
            <v>NO</v>
          </cell>
          <cell r="BR718" t="str">
            <v>NO</v>
          </cell>
          <cell r="BU718" t="str">
            <v>YES</v>
          </cell>
        </row>
        <row r="719">
          <cell r="J719">
            <v>9.9990000000000006</v>
          </cell>
          <cell r="AN719">
            <v>18.227750546865</v>
          </cell>
          <cell r="BH719" t="str">
            <v>NO</v>
          </cell>
          <cell r="BI719" t="str">
            <v>NO</v>
          </cell>
          <cell r="BM719" t="str">
            <v>NO</v>
          </cell>
          <cell r="BO719" t="str">
            <v>NO</v>
          </cell>
          <cell r="BQ719" t="str">
            <v>NO</v>
          </cell>
          <cell r="BR719" t="str">
            <v>NO</v>
          </cell>
          <cell r="BU719" t="str">
            <v>YES</v>
          </cell>
        </row>
        <row r="720">
          <cell r="J720">
            <v>9.9990000000000006</v>
          </cell>
          <cell r="AN720">
            <v>117.922024079846</v>
          </cell>
          <cell r="BH720" t="str">
            <v>NO</v>
          </cell>
          <cell r="BI720" t="str">
            <v>NO</v>
          </cell>
          <cell r="BM720" t="str">
            <v>YES</v>
          </cell>
          <cell r="BO720" t="str">
            <v>NO</v>
          </cell>
          <cell r="BQ720" t="str">
            <v>YES</v>
          </cell>
          <cell r="BR720" t="str">
            <v>YES</v>
          </cell>
          <cell r="BU720" t="str">
            <v>NO</v>
          </cell>
        </row>
        <row r="721">
          <cell r="J721">
            <v>10</v>
          </cell>
          <cell r="AN721">
            <v>20.110884143290999</v>
          </cell>
          <cell r="BH721" t="str">
            <v>NO</v>
          </cell>
          <cell r="BI721" t="str">
            <v>NO</v>
          </cell>
          <cell r="BM721" t="str">
            <v>NO</v>
          </cell>
          <cell r="BO721" t="str">
            <v>NO</v>
          </cell>
          <cell r="BQ721" t="str">
            <v>NO</v>
          </cell>
          <cell r="BR721" t="str">
            <v>NO</v>
          </cell>
          <cell r="BU721" t="str">
            <v>NO</v>
          </cell>
        </row>
        <row r="722">
          <cell r="J722">
            <v>10</v>
          </cell>
          <cell r="AN722">
            <v>63.140771995655001</v>
          </cell>
          <cell r="BH722" t="str">
            <v>NO</v>
          </cell>
          <cell r="BI722" t="str">
            <v>NO</v>
          </cell>
          <cell r="BM722" t="str">
            <v>NO</v>
          </cell>
          <cell r="BO722" t="str">
            <v>NO</v>
          </cell>
          <cell r="BQ722" t="str">
            <v>NO</v>
          </cell>
          <cell r="BR722" t="str">
            <v>NO</v>
          </cell>
          <cell r="BU722" t="str">
            <v>YES</v>
          </cell>
        </row>
        <row r="723">
          <cell r="J723">
            <v>9.9994999999999994</v>
          </cell>
          <cell r="AN723">
            <v>63.228113617387699</v>
          </cell>
          <cell r="BH723" t="str">
            <v>NO</v>
          </cell>
          <cell r="BI723" t="str">
            <v>NO</v>
          </cell>
          <cell r="BM723" t="str">
            <v>NO</v>
          </cell>
          <cell r="BO723" t="str">
            <v>NO</v>
          </cell>
          <cell r="BQ723" t="str">
            <v>NO</v>
          </cell>
          <cell r="BR723" t="str">
            <v>NO</v>
          </cell>
          <cell r="BU723" t="str">
            <v>NO</v>
          </cell>
        </row>
        <row r="724">
          <cell r="J724">
            <v>10</v>
          </cell>
          <cell r="AN724">
            <v>33.987036304505999</v>
          </cell>
          <cell r="BH724" t="str">
            <v>NO</v>
          </cell>
          <cell r="BI724" t="str">
            <v>NO</v>
          </cell>
          <cell r="BM724" t="str">
            <v>NO</v>
          </cell>
          <cell r="BO724" t="str">
            <v>NO</v>
          </cell>
          <cell r="BQ724" t="str">
            <v>NO</v>
          </cell>
          <cell r="BR724" t="str">
            <v>NO</v>
          </cell>
          <cell r="BU724" t="str">
            <v>YES</v>
          </cell>
        </row>
        <row r="725">
          <cell r="J725">
            <v>10</v>
          </cell>
          <cell r="AN725">
            <v>36.8282764954862</v>
          </cell>
          <cell r="BH725" t="str">
            <v>NO</v>
          </cell>
          <cell r="BI725" t="str">
            <v>NO</v>
          </cell>
          <cell r="BM725" t="str">
            <v>NO</v>
          </cell>
          <cell r="BO725" t="str">
            <v>NO</v>
          </cell>
          <cell r="BQ725" t="str">
            <v>NO</v>
          </cell>
          <cell r="BR725" t="str">
            <v>NO</v>
          </cell>
          <cell r="BU725" t="str">
            <v>YES</v>
          </cell>
        </row>
        <row r="726">
          <cell r="J726">
            <v>9.9984999999999999</v>
          </cell>
          <cell r="AN726">
            <v>18.575312901595002</v>
          </cell>
          <cell r="BH726" t="str">
            <v>NO</v>
          </cell>
          <cell r="BI726" t="str">
            <v>NO</v>
          </cell>
          <cell r="BM726" t="str">
            <v>NO</v>
          </cell>
          <cell r="BO726" t="str">
            <v>NO</v>
          </cell>
          <cell r="BQ726" t="str">
            <v>NO</v>
          </cell>
          <cell r="BR726" t="str">
            <v>NO</v>
          </cell>
          <cell r="BU726" t="str">
            <v>YES</v>
          </cell>
        </row>
        <row r="727">
          <cell r="J727">
            <v>10.000500000000001</v>
          </cell>
          <cell r="AN727">
            <v>56.950765011969999</v>
          </cell>
          <cell r="BH727" t="str">
            <v>NO</v>
          </cell>
          <cell r="BI727" t="str">
            <v>NO</v>
          </cell>
          <cell r="BM727" t="str">
            <v>NO</v>
          </cell>
          <cell r="BO727" t="str">
            <v>NO</v>
          </cell>
          <cell r="BQ727" t="str">
            <v>YES</v>
          </cell>
          <cell r="BR727" t="str">
            <v>NO</v>
          </cell>
          <cell r="BU727" t="str">
            <v>NO</v>
          </cell>
        </row>
        <row r="728">
          <cell r="J728">
            <v>9.9990000000000006</v>
          </cell>
          <cell r="AN728">
            <v>132.88620594107999</v>
          </cell>
          <cell r="BH728" t="str">
            <v>NO</v>
          </cell>
          <cell r="BI728" t="str">
            <v>NO</v>
          </cell>
          <cell r="BM728" t="str">
            <v>NO</v>
          </cell>
          <cell r="BO728" t="str">
            <v>NO</v>
          </cell>
          <cell r="BQ728" t="str">
            <v>NO</v>
          </cell>
          <cell r="BR728" t="str">
            <v>NO</v>
          </cell>
          <cell r="BU728" t="str">
            <v>YES</v>
          </cell>
        </row>
        <row r="729">
          <cell r="BH729">
            <v>0</v>
          </cell>
          <cell r="BI729">
            <v>0</v>
          </cell>
          <cell r="BM729" t="str">
            <v/>
          </cell>
          <cell r="BO729">
            <v>0</v>
          </cell>
          <cell r="BQ729">
            <v>0</v>
          </cell>
          <cell r="BR729">
            <v>0</v>
          </cell>
          <cell r="BU729" t="str">
            <v/>
          </cell>
        </row>
        <row r="730">
          <cell r="J730">
            <v>10.000999999999999</v>
          </cell>
          <cell r="AN730">
            <v>28.760456412130001</v>
          </cell>
          <cell r="BH730" t="str">
            <v>NO</v>
          </cell>
          <cell r="BI730" t="str">
            <v>YES</v>
          </cell>
          <cell r="BM730" t="str">
            <v>NO</v>
          </cell>
          <cell r="BO730" t="str">
            <v>NO</v>
          </cell>
          <cell r="BQ730" t="str">
            <v>NO</v>
          </cell>
          <cell r="BR730" t="str">
            <v>YES</v>
          </cell>
          <cell r="BU730" t="str">
            <v>YES</v>
          </cell>
        </row>
        <row r="731">
          <cell r="J731">
            <v>10.000999999999999</v>
          </cell>
          <cell r="AN731">
            <v>28.193675569094001</v>
          </cell>
          <cell r="BH731" t="str">
            <v>NO</v>
          </cell>
          <cell r="BI731" t="str">
            <v>YES</v>
          </cell>
          <cell r="BM731" t="str">
            <v>NO</v>
          </cell>
          <cell r="BO731" t="str">
            <v>NO</v>
          </cell>
          <cell r="BQ731" t="str">
            <v>NO</v>
          </cell>
          <cell r="BR731" t="str">
            <v>YES</v>
          </cell>
          <cell r="BU731" t="str">
            <v>YES</v>
          </cell>
        </row>
        <row r="732">
          <cell r="J732">
            <v>9.9990000000000006</v>
          </cell>
          <cell r="AN732">
            <v>47.871376998932398</v>
          </cell>
          <cell r="BH732" t="str">
            <v>NO</v>
          </cell>
          <cell r="BI732" t="str">
            <v>YES</v>
          </cell>
          <cell r="BM732" t="str">
            <v>NO</v>
          </cell>
          <cell r="BO732" t="str">
            <v>NO</v>
          </cell>
          <cell r="BQ732" t="str">
            <v>NO</v>
          </cell>
          <cell r="BR732" t="str">
            <v>NO</v>
          </cell>
          <cell r="BU732" t="str">
            <v>YES</v>
          </cell>
        </row>
        <row r="733">
          <cell r="J733">
            <v>10.0015</v>
          </cell>
          <cell r="AN733">
            <v>9.0433321421279995</v>
          </cell>
          <cell r="BH733" t="str">
            <v>NO</v>
          </cell>
          <cell r="BI733" t="str">
            <v>NO</v>
          </cell>
          <cell r="BM733" t="str">
            <v>NO</v>
          </cell>
          <cell r="BO733" t="str">
            <v>NO</v>
          </cell>
          <cell r="BQ733" t="str">
            <v>YES</v>
          </cell>
          <cell r="BR733" t="str">
            <v>NO</v>
          </cell>
          <cell r="BU733" t="str">
            <v>NO</v>
          </cell>
        </row>
        <row r="734">
          <cell r="J734">
            <v>9.9994999999999994</v>
          </cell>
          <cell r="AN734">
            <v>6.2845248501590003</v>
          </cell>
          <cell r="BH734" t="str">
            <v>NO</v>
          </cell>
          <cell r="BI734" t="str">
            <v>YES</v>
          </cell>
          <cell r="BM734" t="str">
            <v>NO</v>
          </cell>
          <cell r="BO734" t="str">
            <v>NO</v>
          </cell>
          <cell r="BQ734" t="str">
            <v>YES</v>
          </cell>
          <cell r="BR734" t="str">
            <v>NO</v>
          </cell>
          <cell r="BU734" t="str">
            <v>NO</v>
          </cell>
        </row>
        <row r="735">
          <cell r="J735">
            <v>9.9990000000000006</v>
          </cell>
          <cell r="AN735">
            <v>7.9427307049163298</v>
          </cell>
          <cell r="BH735" t="str">
            <v>NO</v>
          </cell>
          <cell r="BI735" t="str">
            <v>YES</v>
          </cell>
          <cell r="BM735" t="str">
            <v>YES</v>
          </cell>
          <cell r="BO735" t="str">
            <v>YES</v>
          </cell>
          <cell r="BQ735" t="str">
            <v>YES</v>
          </cell>
          <cell r="BR735" t="str">
            <v>YES</v>
          </cell>
          <cell r="BU735" t="str">
            <v>YES</v>
          </cell>
        </row>
        <row r="736">
          <cell r="J736">
            <v>10.000999999999999</v>
          </cell>
          <cell r="AN736">
            <v>-0.36979636753100198</v>
          </cell>
          <cell r="BH736" t="str">
            <v>NO</v>
          </cell>
          <cell r="BI736" t="str">
            <v>NO</v>
          </cell>
          <cell r="BM736" t="str">
            <v>NO</v>
          </cell>
          <cell r="BO736" t="str">
            <v>NO</v>
          </cell>
          <cell r="BQ736" t="str">
            <v>NO</v>
          </cell>
          <cell r="BR736" t="str">
            <v>NO</v>
          </cell>
          <cell r="BU736" t="str">
            <v>NO</v>
          </cell>
        </row>
        <row r="737">
          <cell r="J737">
            <v>9.9994999999999994</v>
          </cell>
          <cell r="AN737">
            <v>31.118735511563699</v>
          </cell>
          <cell r="BH737" t="str">
            <v>NO</v>
          </cell>
          <cell r="BI737" t="str">
            <v>YES</v>
          </cell>
          <cell r="BM737" t="str">
            <v>NO</v>
          </cell>
          <cell r="BO737" t="str">
            <v>NO</v>
          </cell>
          <cell r="BQ737" t="str">
            <v>NO</v>
          </cell>
          <cell r="BR737" t="str">
            <v>NO</v>
          </cell>
          <cell r="BU737" t="str">
            <v>YES</v>
          </cell>
        </row>
        <row r="738">
          <cell r="J738">
            <v>10</v>
          </cell>
          <cell r="AN738">
            <v>10.7063470392767</v>
          </cell>
          <cell r="BH738" t="str">
            <v>NO</v>
          </cell>
          <cell r="BI738" t="str">
            <v>YES</v>
          </cell>
          <cell r="BM738" t="str">
            <v>NO</v>
          </cell>
          <cell r="BO738" t="str">
            <v>NO</v>
          </cell>
          <cell r="BQ738" t="str">
            <v>NO</v>
          </cell>
          <cell r="BR738" t="str">
            <v>NO</v>
          </cell>
          <cell r="BU738" t="str">
            <v>YES</v>
          </cell>
        </row>
        <row r="739">
          <cell r="J739">
            <v>10</v>
          </cell>
          <cell r="AN739">
            <v>7.3936393831083302</v>
          </cell>
          <cell r="BH739" t="str">
            <v>NO</v>
          </cell>
          <cell r="BI739" t="str">
            <v>YES</v>
          </cell>
          <cell r="BM739" t="str">
            <v>NO</v>
          </cell>
          <cell r="BO739" t="str">
            <v>NO</v>
          </cell>
          <cell r="BQ739" t="str">
            <v>NO</v>
          </cell>
          <cell r="BR739" t="str">
            <v>NO</v>
          </cell>
          <cell r="BU739" t="str">
            <v>YES</v>
          </cell>
        </row>
        <row r="740">
          <cell r="J740">
            <v>10.000999999999999</v>
          </cell>
          <cell r="AN740">
            <v>33.824730741262698</v>
          </cell>
          <cell r="BH740" t="str">
            <v>NO</v>
          </cell>
          <cell r="BI740" t="str">
            <v>NO</v>
          </cell>
          <cell r="BM740" t="str">
            <v>NO</v>
          </cell>
          <cell r="BO740" t="str">
            <v>NO</v>
          </cell>
          <cell r="BQ740" t="str">
            <v>NO</v>
          </cell>
          <cell r="BR740" t="str">
            <v>NO</v>
          </cell>
          <cell r="BU740" t="str">
            <v>YES</v>
          </cell>
        </row>
        <row r="741">
          <cell r="J741">
            <v>10.000500000000001</v>
          </cell>
          <cell r="AN741">
            <v>6.2188917802783399</v>
          </cell>
          <cell r="BH741" t="str">
            <v>NO</v>
          </cell>
          <cell r="BI741" t="str">
            <v>NO</v>
          </cell>
          <cell r="BM741" t="str">
            <v>NO</v>
          </cell>
          <cell r="BO741" t="str">
            <v>NO</v>
          </cell>
          <cell r="BQ741" t="str">
            <v>NO</v>
          </cell>
          <cell r="BR741" t="str">
            <v>NO</v>
          </cell>
          <cell r="BU741" t="str">
            <v>NO</v>
          </cell>
        </row>
        <row r="742">
          <cell r="J742">
            <v>10</v>
          </cell>
          <cell r="AN742">
            <v>28.370904268229001</v>
          </cell>
          <cell r="BH742" t="str">
            <v>NO</v>
          </cell>
          <cell r="BI742" t="str">
            <v>YES</v>
          </cell>
          <cell r="BM742" t="str">
            <v>NO</v>
          </cell>
          <cell r="BO742" t="str">
            <v>NO</v>
          </cell>
          <cell r="BQ742" t="str">
            <v>NO</v>
          </cell>
          <cell r="BR742" t="str">
            <v>NO</v>
          </cell>
          <cell r="BU742" t="str">
            <v>NO</v>
          </cell>
        </row>
        <row r="743">
          <cell r="J743">
            <v>9.9994999999999994</v>
          </cell>
          <cell r="AN743">
            <v>2.3600534330389999</v>
          </cell>
          <cell r="BH743" t="str">
            <v>NO</v>
          </cell>
          <cell r="BI743" t="str">
            <v>NO</v>
          </cell>
          <cell r="BM743" t="str">
            <v>NO</v>
          </cell>
          <cell r="BO743" t="str">
            <v>NO</v>
          </cell>
          <cell r="BQ743" t="str">
            <v>NO</v>
          </cell>
          <cell r="BR743" t="str">
            <v>NO</v>
          </cell>
          <cell r="BU743" t="str">
            <v>NO</v>
          </cell>
        </row>
        <row r="744">
          <cell r="J744">
            <v>10.000500000000001</v>
          </cell>
          <cell r="AN744">
            <v>1.8886174378576699</v>
          </cell>
          <cell r="BH744" t="str">
            <v>NO</v>
          </cell>
          <cell r="BI744" t="str">
            <v>NO</v>
          </cell>
          <cell r="BM744" t="str">
            <v>NO</v>
          </cell>
          <cell r="BO744" t="str">
            <v>NO</v>
          </cell>
          <cell r="BQ744" t="str">
            <v>NO</v>
          </cell>
          <cell r="BR744" t="str">
            <v>NO</v>
          </cell>
          <cell r="BU744" t="str">
            <v>NO</v>
          </cell>
        </row>
        <row r="745">
          <cell r="J745">
            <v>10</v>
          </cell>
          <cell r="AN745">
            <v>49.873297892940997</v>
          </cell>
          <cell r="BH745" t="str">
            <v>NO</v>
          </cell>
          <cell r="BI745" t="str">
            <v>NO</v>
          </cell>
          <cell r="BM745" t="str">
            <v>NO</v>
          </cell>
          <cell r="BO745" t="str">
            <v>NO</v>
          </cell>
          <cell r="BQ745" t="str">
            <v>NO</v>
          </cell>
          <cell r="BR745" t="str">
            <v>NO</v>
          </cell>
          <cell r="BU745" t="str">
            <v>NO</v>
          </cell>
        </row>
        <row r="746">
          <cell r="J746">
            <v>9.9994999999999994</v>
          </cell>
          <cell r="AN746">
            <v>22.358347690982999</v>
          </cell>
          <cell r="BH746" t="str">
            <v>NO</v>
          </cell>
          <cell r="BI746" t="str">
            <v>YES</v>
          </cell>
          <cell r="BM746" t="str">
            <v>NO</v>
          </cell>
          <cell r="BO746" t="str">
            <v>NO</v>
          </cell>
          <cell r="BQ746" t="str">
            <v>NO</v>
          </cell>
          <cell r="BR746" t="str">
            <v>YES</v>
          </cell>
          <cell r="BU746" t="str">
            <v>NO</v>
          </cell>
        </row>
        <row r="747">
          <cell r="J747">
            <v>10</v>
          </cell>
          <cell r="AN747">
            <v>27.8958391632437</v>
          </cell>
          <cell r="BH747" t="str">
            <v>NO</v>
          </cell>
          <cell r="BI747" t="str">
            <v>YES</v>
          </cell>
          <cell r="BM747" t="str">
            <v>NO</v>
          </cell>
          <cell r="BO747" t="str">
            <v>NO</v>
          </cell>
          <cell r="BQ747" t="str">
            <v>NO</v>
          </cell>
          <cell r="BR747" t="str">
            <v>NO</v>
          </cell>
          <cell r="BU747" t="str">
            <v>YES</v>
          </cell>
        </row>
        <row r="748">
          <cell r="J748">
            <v>9.9990000000000006</v>
          </cell>
          <cell r="AN748">
            <v>4.0825345223219998</v>
          </cell>
          <cell r="BH748" t="str">
            <v>NO</v>
          </cell>
          <cell r="BI748" t="str">
            <v>YES</v>
          </cell>
          <cell r="BM748" t="str">
            <v>NO</v>
          </cell>
          <cell r="BO748" t="str">
            <v>NO</v>
          </cell>
          <cell r="BQ748" t="str">
            <v>NO</v>
          </cell>
          <cell r="BR748" t="str">
            <v>NO</v>
          </cell>
          <cell r="BU748" t="str">
            <v>YES</v>
          </cell>
        </row>
        <row r="749">
          <cell r="BH749">
            <v>0</v>
          </cell>
          <cell r="BI749">
            <v>0</v>
          </cell>
          <cell r="BM749" t="str">
            <v/>
          </cell>
          <cell r="BO749">
            <v>0</v>
          </cell>
          <cell r="BQ749">
            <v>0</v>
          </cell>
          <cell r="BR749">
            <v>0</v>
          </cell>
          <cell r="BU749" t="str">
            <v/>
          </cell>
        </row>
        <row r="750">
          <cell r="J750">
            <v>15</v>
          </cell>
          <cell r="AN750">
            <v>74.843906886452004</v>
          </cell>
          <cell r="BH750" t="str">
            <v>NO</v>
          </cell>
          <cell r="BI750" t="str">
            <v>NO</v>
          </cell>
          <cell r="BM750" t="str">
            <v>NO</v>
          </cell>
          <cell r="BO750" t="str">
            <v>NO</v>
          </cell>
          <cell r="BQ750" t="str">
            <v>NO</v>
          </cell>
          <cell r="BR750" t="str">
            <v>NO</v>
          </cell>
          <cell r="BU750" t="str">
            <v>YES</v>
          </cell>
        </row>
        <row r="751">
          <cell r="J751">
            <v>15</v>
          </cell>
          <cell r="AN751">
            <v>105.702760444408</v>
          </cell>
          <cell r="BH751" t="str">
            <v>NO</v>
          </cell>
          <cell r="BI751" t="str">
            <v>NO</v>
          </cell>
          <cell r="BM751" t="str">
            <v>NO</v>
          </cell>
          <cell r="BO751" t="str">
            <v>NO</v>
          </cell>
          <cell r="BQ751" t="str">
            <v>YES</v>
          </cell>
          <cell r="BR751" t="str">
            <v>NO</v>
          </cell>
          <cell r="BU751" t="str">
            <v>YES</v>
          </cell>
        </row>
        <row r="752">
          <cell r="J752">
            <v>15.000999999999999</v>
          </cell>
          <cell r="AN752">
            <v>7.3556446890540004</v>
          </cell>
          <cell r="BH752" t="str">
            <v>NO</v>
          </cell>
          <cell r="BI752" t="str">
            <v>NO</v>
          </cell>
          <cell r="BM752" t="str">
            <v>NO</v>
          </cell>
          <cell r="BO752" t="str">
            <v>NO</v>
          </cell>
          <cell r="BQ752" t="str">
            <v>NO</v>
          </cell>
          <cell r="BR752" t="str">
            <v>NO</v>
          </cell>
          <cell r="BU752" t="str">
            <v>YES</v>
          </cell>
        </row>
        <row r="753">
          <cell r="J753">
            <v>14.997999999999999</v>
          </cell>
          <cell r="AN753">
            <v>38.386182896673098</v>
          </cell>
          <cell r="BH753" t="str">
            <v>NO</v>
          </cell>
          <cell r="BI753" t="str">
            <v>NO</v>
          </cell>
          <cell r="BM753" t="str">
            <v>YES</v>
          </cell>
          <cell r="BO753" t="str">
            <v>YES</v>
          </cell>
          <cell r="BQ753" t="str">
            <v>YES</v>
          </cell>
          <cell r="BR753" t="str">
            <v>YES</v>
          </cell>
          <cell r="BU753" t="str">
            <v>YES</v>
          </cell>
        </row>
        <row r="754">
          <cell r="J754">
            <v>14.9994736842</v>
          </cell>
          <cell r="AN754">
            <v>25.140045637145501</v>
          </cell>
          <cell r="BH754" t="str">
            <v>NO</v>
          </cell>
          <cell r="BI754" t="str">
            <v>NO</v>
          </cell>
          <cell r="BM754" t="str">
            <v>NO</v>
          </cell>
          <cell r="BO754" t="str">
            <v>NO</v>
          </cell>
          <cell r="BQ754" t="str">
            <v>NO</v>
          </cell>
          <cell r="BR754" t="str">
            <v>NO</v>
          </cell>
          <cell r="BU754" t="str">
            <v>YES</v>
          </cell>
        </row>
        <row r="755">
          <cell r="J755">
            <v>15</v>
          </cell>
          <cell r="AN755">
            <v>19.021484348502199</v>
          </cell>
          <cell r="BH755" t="str">
            <v>NO</v>
          </cell>
          <cell r="BI755" t="str">
            <v>NO</v>
          </cell>
          <cell r="BM755" t="str">
            <v>NO</v>
          </cell>
          <cell r="BO755" t="str">
            <v>NO</v>
          </cell>
          <cell r="BQ755" t="str">
            <v>YES</v>
          </cell>
          <cell r="BR755" t="str">
            <v>NO</v>
          </cell>
          <cell r="BU755" t="str">
            <v>YES</v>
          </cell>
        </row>
        <row r="756">
          <cell r="J756">
            <v>15.000500000000001</v>
          </cell>
          <cell r="AN756">
            <v>38.314785975968299</v>
          </cell>
          <cell r="BH756" t="str">
            <v>NO</v>
          </cell>
          <cell r="BI756" t="str">
            <v>NO</v>
          </cell>
          <cell r="BM756" t="str">
            <v>NO</v>
          </cell>
          <cell r="BO756" t="str">
            <v>NO</v>
          </cell>
          <cell r="BQ756" t="str">
            <v>YES</v>
          </cell>
          <cell r="BR756" t="str">
            <v>NO</v>
          </cell>
          <cell r="BU756" t="str">
            <v>YES</v>
          </cell>
        </row>
        <row r="757">
          <cell r="J757">
            <v>14.999000000000001</v>
          </cell>
          <cell r="AN757">
            <v>25.165939026278</v>
          </cell>
          <cell r="BH757" t="str">
            <v>NO</v>
          </cell>
          <cell r="BI757" t="str">
            <v>NO</v>
          </cell>
          <cell r="BM757" t="str">
            <v>NO</v>
          </cell>
          <cell r="BO757" t="str">
            <v>NO</v>
          </cell>
          <cell r="BQ757" t="str">
            <v>NO</v>
          </cell>
          <cell r="BR757" t="str">
            <v>NO</v>
          </cell>
          <cell r="BU757" t="str">
            <v>NO</v>
          </cell>
        </row>
        <row r="758">
          <cell r="J758">
            <v>14.9994736842</v>
          </cell>
          <cell r="AN758">
            <v>28.5191814606371</v>
          </cell>
          <cell r="BH758" t="str">
            <v>NO</v>
          </cell>
          <cell r="BI758" t="str">
            <v>NO</v>
          </cell>
          <cell r="BM758" t="str">
            <v>NO</v>
          </cell>
          <cell r="BO758" t="str">
            <v>NO</v>
          </cell>
          <cell r="BQ758" t="str">
            <v>NO</v>
          </cell>
          <cell r="BR758" t="str">
            <v>NO</v>
          </cell>
          <cell r="BU758" t="str">
            <v>YES</v>
          </cell>
        </row>
        <row r="759">
          <cell r="J759">
            <v>15</v>
          </cell>
          <cell r="AN759">
            <v>127.354874721717</v>
          </cell>
          <cell r="BH759" t="str">
            <v>YES</v>
          </cell>
          <cell r="BI759" t="str">
            <v>NO</v>
          </cell>
          <cell r="BM759" t="str">
            <v>NO</v>
          </cell>
          <cell r="BO759" t="str">
            <v>NO</v>
          </cell>
          <cell r="BQ759" t="str">
            <v>NO</v>
          </cell>
          <cell r="BR759" t="str">
            <v>NO</v>
          </cell>
          <cell r="BU759" t="str">
            <v>NO</v>
          </cell>
        </row>
        <row r="760">
          <cell r="J760">
            <v>15.000500000000001</v>
          </cell>
          <cell r="AN760">
            <v>72.607255668674995</v>
          </cell>
          <cell r="BH760" t="str">
            <v>NO</v>
          </cell>
          <cell r="BI760" t="str">
            <v>NO</v>
          </cell>
          <cell r="BM760" t="str">
            <v>NO</v>
          </cell>
          <cell r="BO760" t="str">
            <v>NO</v>
          </cell>
          <cell r="BQ760" t="str">
            <v>NO</v>
          </cell>
          <cell r="BR760" t="str">
            <v>NO</v>
          </cell>
          <cell r="BU760" t="str">
            <v>NO</v>
          </cell>
        </row>
        <row r="761">
          <cell r="J761">
            <v>15.000500000000001</v>
          </cell>
          <cell r="AN761">
            <v>37.328080594992997</v>
          </cell>
          <cell r="BH761" t="str">
            <v>NO</v>
          </cell>
          <cell r="BI761" t="str">
            <v>NO</v>
          </cell>
          <cell r="BM761" t="str">
            <v>NO</v>
          </cell>
          <cell r="BO761" t="str">
            <v>NO</v>
          </cell>
          <cell r="BQ761" t="str">
            <v>NO</v>
          </cell>
          <cell r="BR761" t="str">
            <v>NO</v>
          </cell>
          <cell r="BU761" t="str">
            <v>NO</v>
          </cell>
        </row>
        <row r="762">
          <cell r="J762">
            <v>15</v>
          </cell>
          <cell r="AN762">
            <v>141.03523784618099</v>
          </cell>
          <cell r="BH762" t="str">
            <v>NO</v>
          </cell>
          <cell r="BI762" t="str">
            <v>NO</v>
          </cell>
          <cell r="BM762" t="str">
            <v>YES</v>
          </cell>
          <cell r="BO762" t="str">
            <v>YES</v>
          </cell>
          <cell r="BQ762" t="str">
            <v>NO</v>
          </cell>
          <cell r="BR762" t="str">
            <v>NO</v>
          </cell>
          <cell r="BU762" t="str">
            <v>YES</v>
          </cell>
        </row>
        <row r="763">
          <cell r="J763">
            <v>14.9989473684</v>
          </cell>
          <cell r="AN763">
            <v>64.276822544836307</v>
          </cell>
          <cell r="BH763" t="str">
            <v>NO</v>
          </cell>
          <cell r="BI763" t="str">
            <v>NO</v>
          </cell>
          <cell r="BM763" t="str">
            <v>NO</v>
          </cell>
          <cell r="BO763" t="str">
            <v>NO</v>
          </cell>
          <cell r="BQ763" t="str">
            <v>NO</v>
          </cell>
          <cell r="BR763" t="str">
            <v>NO</v>
          </cell>
          <cell r="BU763" t="str">
            <v>NO</v>
          </cell>
        </row>
        <row r="764">
          <cell r="J764">
            <v>14.996</v>
          </cell>
          <cell r="AN764">
            <v>156.30219780893199</v>
          </cell>
          <cell r="BH764" t="str">
            <v>NO</v>
          </cell>
          <cell r="BI764" t="str">
            <v>NO</v>
          </cell>
          <cell r="BM764" t="str">
            <v>NO</v>
          </cell>
          <cell r="BO764" t="str">
            <v>NO</v>
          </cell>
          <cell r="BQ764" t="str">
            <v>NO</v>
          </cell>
          <cell r="BR764" t="str">
            <v>NO</v>
          </cell>
          <cell r="BU764" t="str">
            <v>NO</v>
          </cell>
        </row>
        <row r="765">
          <cell r="BH765">
            <v>0</v>
          </cell>
          <cell r="BI765">
            <v>0</v>
          </cell>
          <cell r="BM765" t="str">
            <v/>
          </cell>
          <cell r="BO765">
            <v>0</v>
          </cell>
          <cell r="BQ765">
            <v>0</v>
          </cell>
          <cell r="BR765">
            <v>0</v>
          </cell>
          <cell r="BU765" t="str">
            <v/>
          </cell>
        </row>
        <row r="766">
          <cell r="J766">
            <v>15</v>
          </cell>
          <cell r="AN766">
            <v>50.031772286200002</v>
          </cell>
          <cell r="BH766" t="str">
            <v>NO</v>
          </cell>
          <cell r="BI766" t="str">
            <v>NO</v>
          </cell>
          <cell r="BM766" t="str">
            <v>NO</v>
          </cell>
          <cell r="BO766" t="str">
            <v>NO</v>
          </cell>
          <cell r="BQ766" t="str">
            <v>NO</v>
          </cell>
          <cell r="BR766" t="str">
            <v>NO</v>
          </cell>
          <cell r="BU766" t="str">
            <v>YES</v>
          </cell>
        </row>
        <row r="767">
          <cell r="J767">
            <v>15</v>
          </cell>
          <cell r="AN767">
            <v>143.305668658103</v>
          </cell>
          <cell r="BH767" t="str">
            <v>NO</v>
          </cell>
          <cell r="BI767" t="str">
            <v>NO</v>
          </cell>
          <cell r="BM767" t="str">
            <v>NO</v>
          </cell>
          <cell r="BO767" t="str">
            <v>NO</v>
          </cell>
          <cell r="BQ767" t="str">
            <v>NO</v>
          </cell>
          <cell r="BR767" t="str">
            <v>NO</v>
          </cell>
          <cell r="BU767" t="str">
            <v>YES</v>
          </cell>
        </row>
        <row r="768">
          <cell r="J768">
            <v>15</v>
          </cell>
          <cell r="AN768">
            <v>2.7626257254506599</v>
          </cell>
          <cell r="BH768" t="str">
            <v>NO</v>
          </cell>
          <cell r="BI768" t="str">
            <v>NO</v>
          </cell>
          <cell r="BM768" t="str">
            <v>NO</v>
          </cell>
          <cell r="BO768" t="str">
            <v>NO</v>
          </cell>
          <cell r="BQ768" t="str">
            <v>NO</v>
          </cell>
          <cell r="BR768" t="str">
            <v>NO</v>
          </cell>
          <cell r="BU768" t="str">
            <v>NO</v>
          </cell>
        </row>
        <row r="769">
          <cell r="J769">
            <v>14.997999999999999</v>
          </cell>
          <cell r="AN769">
            <v>37.660568077755798</v>
          </cell>
          <cell r="BH769" t="str">
            <v>NO</v>
          </cell>
          <cell r="BI769" t="str">
            <v>NO</v>
          </cell>
          <cell r="BM769" t="str">
            <v>YES</v>
          </cell>
          <cell r="BO769" t="str">
            <v>YES</v>
          </cell>
          <cell r="BQ769" t="str">
            <v>YES</v>
          </cell>
          <cell r="BR769" t="str">
            <v>YES</v>
          </cell>
          <cell r="BU769" t="str">
            <v>YES</v>
          </cell>
        </row>
        <row r="770">
          <cell r="J770">
            <v>15.0005263158</v>
          </cell>
          <cell r="AN770">
            <v>14.055132917413999</v>
          </cell>
          <cell r="BH770" t="str">
            <v>NO</v>
          </cell>
          <cell r="BI770" t="str">
            <v>NO</v>
          </cell>
          <cell r="BM770" t="str">
            <v>YES</v>
          </cell>
          <cell r="BO770" t="str">
            <v>YES</v>
          </cell>
          <cell r="BQ770" t="str">
            <v>YES</v>
          </cell>
          <cell r="BR770" t="str">
            <v>NO</v>
          </cell>
          <cell r="BU770" t="str">
            <v>YES</v>
          </cell>
        </row>
        <row r="771">
          <cell r="J771">
            <v>15</v>
          </cell>
          <cell r="AN771">
            <v>35.3504972701055</v>
          </cell>
          <cell r="BH771" t="str">
            <v>NO</v>
          </cell>
          <cell r="BI771" t="str">
            <v>NO</v>
          </cell>
          <cell r="BM771" t="str">
            <v>NO</v>
          </cell>
          <cell r="BO771" t="str">
            <v>NO</v>
          </cell>
          <cell r="BQ771" t="str">
            <v>NO</v>
          </cell>
          <cell r="BR771" t="str">
            <v>NO</v>
          </cell>
          <cell r="BU771" t="str">
            <v>YES</v>
          </cell>
        </row>
        <row r="772">
          <cell r="J772">
            <v>15.000500000000001</v>
          </cell>
          <cell r="AN772">
            <v>43.748085618757003</v>
          </cell>
          <cell r="BH772" t="str">
            <v>NO</v>
          </cell>
          <cell r="BI772" t="str">
            <v>NO</v>
          </cell>
          <cell r="BM772" t="str">
            <v>NO</v>
          </cell>
          <cell r="BO772" t="str">
            <v>NO</v>
          </cell>
          <cell r="BQ772" t="str">
            <v>YES</v>
          </cell>
          <cell r="BR772" t="str">
            <v>NO</v>
          </cell>
          <cell r="BU772" t="str">
            <v>YES</v>
          </cell>
        </row>
        <row r="773">
          <cell r="J773">
            <v>14.998421052599999</v>
          </cell>
          <cell r="AN773">
            <v>92.379909012920294</v>
          </cell>
          <cell r="BH773" t="str">
            <v>NO</v>
          </cell>
          <cell r="BI773" t="str">
            <v>NO</v>
          </cell>
          <cell r="BM773" t="str">
            <v>NO</v>
          </cell>
          <cell r="BO773" t="str">
            <v>NO</v>
          </cell>
          <cell r="BQ773" t="str">
            <v>NO</v>
          </cell>
          <cell r="BR773" t="str">
            <v>NO</v>
          </cell>
          <cell r="BU773" t="str">
            <v>YES</v>
          </cell>
        </row>
        <row r="774">
          <cell r="J774">
            <v>14.998421052599999</v>
          </cell>
          <cell r="AN774">
            <v>49.289566679275303</v>
          </cell>
          <cell r="BH774" t="str">
            <v>NO</v>
          </cell>
          <cell r="BI774" t="str">
            <v>NO</v>
          </cell>
          <cell r="BM774" t="str">
            <v>YES</v>
          </cell>
          <cell r="BO774" t="str">
            <v>YES</v>
          </cell>
          <cell r="BQ774" t="str">
            <v>YES</v>
          </cell>
          <cell r="BR774" t="str">
            <v>YES</v>
          </cell>
          <cell r="BU774" t="str">
            <v>NO</v>
          </cell>
        </row>
        <row r="775">
          <cell r="J775">
            <v>15.000999999999999</v>
          </cell>
          <cell r="AN775">
            <v>96.884840926102001</v>
          </cell>
          <cell r="BH775" t="str">
            <v>NO</v>
          </cell>
          <cell r="BI775" t="str">
            <v>NO</v>
          </cell>
          <cell r="BM775" t="str">
            <v>NO</v>
          </cell>
          <cell r="BO775" t="str">
            <v>NO</v>
          </cell>
          <cell r="BQ775" t="str">
            <v>NO</v>
          </cell>
          <cell r="BR775" t="str">
            <v>NO</v>
          </cell>
          <cell r="BU775" t="str">
            <v>NO</v>
          </cell>
        </row>
        <row r="776">
          <cell r="J776">
            <v>14.999499999999999</v>
          </cell>
          <cell r="AN776">
            <v>68.872079498243593</v>
          </cell>
          <cell r="BH776" t="str">
            <v>NO</v>
          </cell>
          <cell r="BI776" t="str">
            <v>NO</v>
          </cell>
          <cell r="BM776" t="str">
            <v>NO</v>
          </cell>
          <cell r="BO776" t="str">
            <v>NO</v>
          </cell>
          <cell r="BQ776" t="str">
            <v>YES</v>
          </cell>
          <cell r="BR776" t="str">
            <v>NO</v>
          </cell>
          <cell r="BU776" t="str">
            <v>NO</v>
          </cell>
        </row>
        <row r="777">
          <cell r="J777">
            <v>15.000500000000001</v>
          </cell>
          <cell r="AN777">
            <v>37.014582785068598</v>
          </cell>
          <cell r="BH777" t="str">
            <v>NO</v>
          </cell>
          <cell r="BI777" t="str">
            <v>NO</v>
          </cell>
          <cell r="BM777" t="str">
            <v>YES</v>
          </cell>
          <cell r="BO777" t="str">
            <v>YES</v>
          </cell>
          <cell r="BQ777" t="str">
            <v>NO</v>
          </cell>
          <cell r="BR777" t="str">
            <v>NO</v>
          </cell>
          <cell r="BU777" t="str">
            <v>NO</v>
          </cell>
        </row>
        <row r="778">
          <cell r="J778">
            <v>15</v>
          </cell>
          <cell r="AN778">
            <v>103.481328230956</v>
          </cell>
          <cell r="BH778" t="str">
            <v>NO</v>
          </cell>
          <cell r="BI778" t="str">
            <v>NO</v>
          </cell>
          <cell r="BM778" t="str">
            <v>YES</v>
          </cell>
          <cell r="BO778" t="str">
            <v>YES</v>
          </cell>
          <cell r="BQ778" t="str">
            <v>NO</v>
          </cell>
          <cell r="BR778" t="str">
            <v>NO</v>
          </cell>
          <cell r="BU778" t="str">
            <v>YES</v>
          </cell>
        </row>
        <row r="779">
          <cell r="J779">
            <v>14.999000000000001</v>
          </cell>
          <cell r="AN779">
            <v>61.673024699995302</v>
          </cell>
          <cell r="BH779" t="str">
            <v>NO</v>
          </cell>
          <cell r="BI779" t="str">
            <v>NO</v>
          </cell>
          <cell r="BM779" t="str">
            <v>NO</v>
          </cell>
          <cell r="BO779" t="str">
            <v>NO</v>
          </cell>
          <cell r="BQ779" t="str">
            <v>NO</v>
          </cell>
          <cell r="BR779" t="str">
            <v>NO</v>
          </cell>
          <cell r="BU779" t="str">
            <v>YES</v>
          </cell>
        </row>
        <row r="780">
          <cell r="J780">
            <v>14.996</v>
          </cell>
          <cell r="AN780">
            <v>155.440147651437</v>
          </cell>
          <cell r="BH780" t="str">
            <v>NO</v>
          </cell>
          <cell r="BI780" t="str">
            <v>NO</v>
          </cell>
          <cell r="BM780" t="str">
            <v>NO</v>
          </cell>
          <cell r="BO780" t="str">
            <v>NO</v>
          </cell>
          <cell r="BQ780" t="str">
            <v>NO</v>
          </cell>
          <cell r="BR780" t="str">
            <v>NO</v>
          </cell>
          <cell r="BU780" t="str">
            <v>NO</v>
          </cell>
        </row>
        <row r="781">
          <cell r="BH781">
            <v>0</v>
          </cell>
          <cell r="BI781">
            <v>0</v>
          </cell>
          <cell r="BM781" t="str">
            <v/>
          </cell>
          <cell r="BO781">
            <v>0</v>
          </cell>
          <cell r="BQ781">
            <v>0</v>
          </cell>
          <cell r="BR781">
            <v>0</v>
          </cell>
          <cell r="BU781" t="str">
            <v/>
          </cell>
        </row>
        <row r="782">
          <cell r="J782">
            <v>15.0045</v>
          </cell>
          <cell r="AN782">
            <v>245.68170946883001</v>
          </cell>
          <cell r="BH782" t="str">
            <v>NO</v>
          </cell>
          <cell r="BI782" t="str">
            <v>NO</v>
          </cell>
          <cell r="BM782" t="str">
            <v>NO</v>
          </cell>
          <cell r="BO782" t="str">
            <v>NO</v>
          </cell>
          <cell r="BQ782" t="str">
            <v>NO</v>
          </cell>
          <cell r="BR782" t="str">
            <v>NO</v>
          </cell>
          <cell r="BU782" t="str">
            <v>NO</v>
          </cell>
        </row>
        <row r="783">
          <cell r="J783">
            <v>14.996499999999999</v>
          </cell>
          <cell r="AN783">
            <v>43.374704305606002</v>
          </cell>
          <cell r="BH783" t="str">
            <v>NO</v>
          </cell>
          <cell r="BI783" t="str">
            <v>NO</v>
          </cell>
          <cell r="BM783" t="str">
            <v>NO</v>
          </cell>
          <cell r="BO783" t="str">
            <v>NO</v>
          </cell>
          <cell r="BQ783" t="str">
            <v>NO</v>
          </cell>
          <cell r="BR783" t="str">
            <v>NO</v>
          </cell>
          <cell r="BU783" t="str">
            <v>NO</v>
          </cell>
        </row>
        <row r="784">
          <cell r="J784">
            <v>15.0025</v>
          </cell>
          <cell r="AN784">
            <v>17.863999716785301</v>
          </cell>
          <cell r="BH784" t="str">
            <v>NO</v>
          </cell>
          <cell r="BI784" t="str">
            <v>NO</v>
          </cell>
          <cell r="BM784" t="str">
            <v>NO</v>
          </cell>
          <cell r="BO784" t="str">
            <v>NO</v>
          </cell>
          <cell r="BQ784" t="str">
            <v>NO</v>
          </cell>
          <cell r="BR784" t="str">
            <v>NO</v>
          </cell>
          <cell r="BU784" t="str">
            <v>NO</v>
          </cell>
        </row>
        <row r="785">
          <cell r="J785">
            <v>14.9994736842</v>
          </cell>
          <cell r="AN785">
            <v>77.555955204610001</v>
          </cell>
          <cell r="BH785" t="str">
            <v>YES</v>
          </cell>
          <cell r="BI785" t="str">
            <v>NO</v>
          </cell>
          <cell r="BM785" t="str">
            <v>NO</v>
          </cell>
          <cell r="BO785" t="str">
            <v>NO</v>
          </cell>
          <cell r="BQ785" t="str">
            <v>YES</v>
          </cell>
          <cell r="BR785" t="str">
            <v>NO</v>
          </cell>
          <cell r="BU785" t="str">
            <v>NO</v>
          </cell>
        </row>
        <row r="786">
          <cell r="J786">
            <v>14.999499999999999</v>
          </cell>
          <cell r="AN786">
            <v>72.312047268038</v>
          </cell>
          <cell r="BH786" t="str">
            <v>NO</v>
          </cell>
          <cell r="BI786" t="str">
            <v>NO</v>
          </cell>
          <cell r="BM786" t="str">
            <v>NO</v>
          </cell>
          <cell r="BO786" t="str">
            <v>NO</v>
          </cell>
          <cell r="BQ786" t="str">
            <v>YES</v>
          </cell>
          <cell r="BR786" t="str">
            <v>NO</v>
          </cell>
          <cell r="BU786" t="str">
            <v>NO</v>
          </cell>
        </row>
        <row r="787">
          <cell r="J787">
            <v>15.006</v>
          </cell>
          <cell r="AN787">
            <v>38.112764865149998</v>
          </cell>
          <cell r="BH787" t="str">
            <v>NO</v>
          </cell>
          <cell r="BI787" t="str">
            <v>NO</v>
          </cell>
          <cell r="BM787" t="str">
            <v>NO</v>
          </cell>
          <cell r="BO787" t="str">
            <v>NO</v>
          </cell>
          <cell r="BQ787" t="str">
            <v>NO</v>
          </cell>
          <cell r="BR787" t="str">
            <v>NO</v>
          </cell>
          <cell r="BU787" t="str">
            <v>NO</v>
          </cell>
        </row>
        <row r="788">
          <cell r="J788">
            <v>15.003500000000001</v>
          </cell>
          <cell r="AN788">
            <v>27.52017464267</v>
          </cell>
          <cell r="BH788" t="str">
            <v>NO</v>
          </cell>
          <cell r="BI788" t="str">
            <v>NO</v>
          </cell>
          <cell r="BM788" t="str">
            <v>NO</v>
          </cell>
          <cell r="BO788" t="str">
            <v>NO</v>
          </cell>
          <cell r="BQ788" t="str">
            <v>YES</v>
          </cell>
          <cell r="BR788" t="str">
            <v>NO</v>
          </cell>
          <cell r="BU788" t="str">
            <v>NO</v>
          </cell>
        </row>
        <row r="789">
          <cell r="J789">
            <v>15</v>
          </cell>
          <cell r="AN789">
            <v>120.27427784609699</v>
          </cell>
          <cell r="BH789" t="str">
            <v>NO</v>
          </cell>
          <cell r="BI789" t="str">
            <v>NO</v>
          </cell>
          <cell r="BM789" t="str">
            <v>NO</v>
          </cell>
          <cell r="BO789" t="str">
            <v>NO</v>
          </cell>
          <cell r="BQ789" t="str">
            <v>NO</v>
          </cell>
          <cell r="BR789" t="str">
            <v>NO</v>
          </cell>
          <cell r="BU789" t="str">
            <v>NO</v>
          </cell>
        </row>
        <row r="790">
          <cell r="J790">
            <v>14.9925</v>
          </cell>
          <cell r="AN790">
            <v>4.5206882012819998</v>
          </cell>
          <cell r="BH790" t="str">
            <v>NO</v>
          </cell>
          <cell r="BI790" t="str">
            <v>NO</v>
          </cell>
          <cell r="BM790" t="str">
            <v>NO</v>
          </cell>
          <cell r="BO790" t="str">
            <v>NO</v>
          </cell>
          <cell r="BQ790" t="str">
            <v>NO</v>
          </cell>
          <cell r="BR790" t="str">
            <v>NO</v>
          </cell>
          <cell r="BU790" t="str">
            <v>NO</v>
          </cell>
        </row>
        <row r="791">
          <cell r="J791">
            <v>14.999000000000001</v>
          </cell>
          <cell r="AN791">
            <v>52.045443266386599</v>
          </cell>
          <cell r="BH791" t="str">
            <v>NO</v>
          </cell>
          <cell r="BI791" t="str">
            <v>NO</v>
          </cell>
          <cell r="BM791" t="str">
            <v>NO</v>
          </cell>
          <cell r="BO791" t="str">
            <v>NO</v>
          </cell>
          <cell r="BQ791" t="str">
            <v>NO</v>
          </cell>
          <cell r="BR791" t="str">
            <v>NO</v>
          </cell>
          <cell r="BU791" t="str">
            <v>NO</v>
          </cell>
        </row>
        <row r="792">
          <cell r="J792">
            <v>14.998421052599999</v>
          </cell>
          <cell r="AN792">
            <v>13.257492404973</v>
          </cell>
          <cell r="BH792" t="str">
            <v>NO</v>
          </cell>
          <cell r="BI792" t="str">
            <v>NO</v>
          </cell>
          <cell r="BM792" t="str">
            <v>NO</v>
          </cell>
          <cell r="BO792" t="str">
            <v>NO</v>
          </cell>
          <cell r="BQ792" t="str">
            <v>NO</v>
          </cell>
          <cell r="BR792" t="str">
            <v>NO</v>
          </cell>
          <cell r="BU792" t="str">
            <v>NO</v>
          </cell>
        </row>
        <row r="793">
          <cell r="J793">
            <v>14.9985</v>
          </cell>
          <cell r="AN793">
            <v>2.2853958894900002</v>
          </cell>
          <cell r="BH793" t="str">
            <v>NO</v>
          </cell>
          <cell r="BI793" t="str">
            <v>NO</v>
          </cell>
          <cell r="BM793" t="str">
            <v>NO</v>
          </cell>
          <cell r="BO793" t="str">
            <v>NO</v>
          </cell>
          <cell r="BQ793" t="str">
            <v>NO</v>
          </cell>
          <cell r="BR793" t="str">
            <v>NO</v>
          </cell>
          <cell r="BU793" t="str">
            <v>NO</v>
          </cell>
        </row>
        <row r="794">
          <cell r="J794">
            <v>15.000500000000001</v>
          </cell>
          <cell r="AN794">
            <v>13.4111687832686</v>
          </cell>
          <cell r="BH794" t="str">
            <v>NO</v>
          </cell>
          <cell r="BI794" t="str">
            <v>NO</v>
          </cell>
          <cell r="BM794" t="str">
            <v>NO</v>
          </cell>
          <cell r="BO794" t="str">
            <v>NO</v>
          </cell>
          <cell r="BQ794" t="str">
            <v>NO</v>
          </cell>
          <cell r="BR794" t="str">
            <v>NO</v>
          </cell>
          <cell r="BU794" t="str">
            <v>NO</v>
          </cell>
        </row>
        <row r="795">
          <cell r="J795">
            <v>15.0015</v>
          </cell>
          <cell r="AN795">
            <v>71.287321678476701</v>
          </cell>
          <cell r="BH795" t="str">
            <v>NO</v>
          </cell>
          <cell r="BI795" t="str">
            <v>NO</v>
          </cell>
          <cell r="BM795" t="str">
            <v>NO</v>
          </cell>
          <cell r="BO795" t="str">
            <v>NO</v>
          </cell>
          <cell r="BQ795" t="str">
            <v>YES</v>
          </cell>
          <cell r="BR795" t="str">
            <v>NO</v>
          </cell>
          <cell r="BU795" t="str">
            <v>NO</v>
          </cell>
        </row>
        <row r="796">
          <cell r="J796">
            <v>15</v>
          </cell>
          <cell r="AN796">
            <v>4.91449764293667</v>
          </cell>
          <cell r="BH796" t="str">
            <v>NO</v>
          </cell>
          <cell r="BI796" t="str">
            <v>NO</v>
          </cell>
          <cell r="BM796" t="str">
            <v>NO</v>
          </cell>
          <cell r="BO796" t="str">
            <v>NO</v>
          </cell>
          <cell r="BQ796" t="str">
            <v>NO</v>
          </cell>
          <cell r="BR796" t="str">
            <v>NO</v>
          </cell>
          <cell r="BU796" t="str">
            <v>NO</v>
          </cell>
        </row>
        <row r="797">
          <cell r="J797">
            <v>15</v>
          </cell>
          <cell r="AN797">
            <v>4.6074239956596701</v>
          </cell>
          <cell r="BH797" t="str">
            <v>NO</v>
          </cell>
          <cell r="BI797" t="str">
            <v>NO</v>
          </cell>
          <cell r="BM797" t="str">
            <v>NO</v>
          </cell>
          <cell r="BO797" t="str">
            <v>NO</v>
          </cell>
          <cell r="BQ797" t="str">
            <v>YES</v>
          </cell>
          <cell r="BR797" t="str">
            <v>NO</v>
          </cell>
          <cell r="BU797" t="str">
            <v>NO</v>
          </cell>
        </row>
        <row r="798">
          <cell r="J798">
            <v>15</v>
          </cell>
          <cell r="AN798">
            <v>19.6477682695886</v>
          </cell>
          <cell r="BH798" t="str">
            <v>NO</v>
          </cell>
          <cell r="BI798" t="str">
            <v>NO</v>
          </cell>
          <cell r="BM798" t="str">
            <v>NO</v>
          </cell>
          <cell r="BO798" t="str">
            <v>NO</v>
          </cell>
          <cell r="BQ798" t="str">
            <v>YES</v>
          </cell>
          <cell r="BR798" t="str">
            <v>NO</v>
          </cell>
          <cell r="BU798" t="str">
            <v>NO</v>
          </cell>
        </row>
        <row r="799">
          <cell r="BH799">
            <v>0</v>
          </cell>
          <cell r="BI799">
            <v>0</v>
          </cell>
          <cell r="BM799" t="str">
            <v/>
          </cell>
          <cell r="BO799">
            <v>0</v>
          </cell>
          <cell r="BQ799">
            <v>0</v>
          </cell>
          <cell r="BR799">
            <v>0</v>
          </cell>
          <cell r="BU799" t="str">
            <v/>
          </cell>
        </row>
        <row r="800">
          <cell r="J800">
            <v>20</v>
          </cell>
          <cell r="AN800">
            <v>68.311071067623999</v>
          </cell>
          <cell r="BH800" t="str">
            <v>NO</v>
          </cell>
          <cell r="BI800" t="str">
            <v>NO</v>
          </cell>
          <cell r="BM800" t="str">
            <v>NO</v>
          </cell>
          <cell r="BO800" t="str">
            <v>NO</v>
          </cell>
          <cell r="BQ800" t="str">
            <v>YES</v>
          </cell>
          <cell r="BR800" t="str">
            <v>NO</v>
          </cell>
          <cell r="BU800" t="str">
            <v>NO</v>
          </cell>
        </row>
        <row r="801">
          <cell r="J801">
            <v>20</v>
          </cell>
          <cell r="AN801">
            <v>60.825544311681</v>
          </cell>
          <cell r="BH801" t="str">
            <v>NO</v>
          </cell>
          <cell r="BI801" t="str">
            <v>NO</v>
          </cell>
          <cell r="BM801" t="str">
            <v>NO</v>
          </cell>
          <cell r="BO801" t="str">
            <v>NO</v>
          </cell>
          <cell r="BQ801" t="str">
            <v>YES</v>
          </cell>
          <cell r="BR801" t="str">
            <v>NO</v>
          </cell>
          <cell r="BU801" t="str">
            <v>NO</v>
          </cell>
        </row>
        <row r="802">
          <cell r="J802">
            <v>20</v>
          </cell>
          <cell r="AN802">
            <v>58.948258126340001</v>
          </cell>
          <cell r="BH802" t="str">
            <v>NO</v>
          </cell>
          <cell r="BI802" t="str">
            <v>NO</v>
          </cell>
          <cell r="BM802" t="str">
            <v>NO</v>
          </cell>
          <cell r="BO802" t="str">
            <v>NO</v>
          </cell>
          <cell r="BQ802" t="str">
            <v>YES</v>
          </cell>
          <cell r="BR802" t="str">
            <v>NO</v>
          </cell>
          <cell r="BU802" t="str">
            <v>NO</v>
          </cell>
        </row>
        <row r="803">
          <cell r="J803">
            <v>20</v>
          </cell>
          <cell r="AN803">
            <v>63.347694582991998</v>
          </cell>
          <cell r="BH803" t="str">
            <v>NO</v>
          </cell>
          <cell r="BI803" t="str">
            <v>NO</v>
          </cell>
          <cell r="BM803" t="str">
            <v>NO</v>
          </cell>
          <cell r="BO803" t="str">
            <v>NO</v>
          </cell>
          <cell r="BQ803" t="str">
            <v>NO</v>
          </cell>
          <cell r="BR803" t="str">
            <v>NO</v>
          </cell>
          <cell r="BU803" t="str">
            <v>NO</v>
          </cell>
        </row>
        <row r="804">
          <cell r="J804">
            <v>20</v>
          </cell>
          <cell r="AN804">
            <v>52.603261997460997</v>
          </cell>
          <cell r="BH804" t="str">
            <v>NO</v>
          </cell>
          <cell r="BI804" t="str">
            <v>NO</v>
          </cell>
          <cell r="BM804" t="str">
            <v>NO</v>
          </cell>
          <cell r="BO804" t="str">
            <v>NO</v>
          </cell>
          <cell r="BQ804" t="str">
            <v>NO</v>
          </cell>
          <cell r="BR804" t="str">
            <v>NO</v>
          </cell>
          <cell r="BU804" t="str">
            <v>NO</v>
          </cell>
        </row>
        <row r="805">
          <cell r="J805">
            <v>20</v>
          </cell>
          <cell r="AN805">
            <v>46.706091536888998</v>
          </cell>
          <cell r="BH805" t="str">
            <v>NO</v>
          </cell>
          <cell r="BI805" t="str">
            <v>NO</v>
          </cell>
          <cell r="BM805" t="str">
            <v>NO</v>
          </cell>
          <cell r="BO805" t="str">
            <v>NO</v>
          </cell>
          <cell r="BQ805" t="str">
            <v>YES</v>
          </cell>
          <cell r="BR805" t="str">
            <v>NO</v>
          </cell>
          <cell r="BU805" t="str">
            <v>NO</v>
          </cell>
        </row>
        <row r="806">
          <cell r="J806">
            <v>20</v>
          </cell>
          <cell r="AN806">
            <v>45.117278468882397</v>
          </cell>
          <cell r="BH806" t="str">
            <v>NO</v>
          </cell>
          <cell r="BI806" t="str">
            <v>NO</v>
          </cell>
          <cell r="BM806" t="str">
            <v>NO</v>
          </cell>
          <cell r="BO806" t="str">
            <v>NO</v>
          </cell>
          <cell r="BQ806" t="str">
            <v>YES</v>
          </cell>
          <cell r="BR806" t="str">
            <v>NO</v>
          </cell>
          <cell r="BU806" t="str">
            <v>NO</v>
          </cell>
        </row>
        <row r="807">
          <cell r="J807">
            <v>20</v>
          </cell>
          <cell r="AN807">
            <v>94.685689211598003</v>
          </cell>
          <cell r="BH807" t="str">
            <v>NO</v>
          </cell>
          <cell r="BI807" t="str">
            <v>NO</v>
          </cell>
          <cell r="BM807" t="str">
            <v>NO</v>
          </cell>
          <cell r="BO807" t="str">
            <v>NO</v>
          </cell>
          <cell r="BQ807" t="str">
            <v>YES</v>
          </cell>
          <cell r="BR807" t="str">
            <v>NO</v>
          </cell>
          <cell r="BU807" t="str">
            <v>NO</v>
          </cell>
        </row>
        <row r="808">
          <cell r="J808">
            <v>20</v>
          </cell>
          <cell r="AN808">
            <v>120.102348106392</v>
          </cell>
          <cell r="BH808" t="str">
            <v>NO</v>
          </cell>
          <cell r="BI808" t="str">
            <v>NO</v>
          </cell>
          <cell r="BM808" t="str">
            <v>NO</v>
          </cell>
          <cell r="BO808" t="str">
            <v>NO</v>
          </cell>
          <cell r="BQ808" t="str">
            <v>YES</v>
          </cell>
          <cell r="BR808" t="str">
            <v>NO</v>
          </cell>
          <cell r="BU808" t="str">
            <v>NO</v>
          </cell>
        </row>
        <row r="809">
          <cell r="J809">
            <v>20</v>
          </cell>
          <cell r="AN809">
            <v>64.488424823920298</v>
          </cell>
          <cell r="BH809" t="str">
            <v>NO</v>
          </cell>
          <cell r="BI809" t="str">
            <v>NO</v>
          </cell>
          <cell r="BM809" t="str">
            <v>NO</v>
          </cell>
          <cell r="BO809" t="str">
            <v>NO</v>
          </cell>
          <cell r="BQ809" t="str">
            <v>YES</v>
          </cell>
          <cell r="BR809" t="str">
            <v>NO</v>
          </cell>
          <cell r="BU809" t="str">
            <v>NO</v>
          </cell>
        </row>
        <row r="810">
          <cell r="J810">
            <v>20</v>
          </cell>
          <cell r="AN810">
            <v>59.5787319971747</v>
          </cell>
          <cell r="BH810" t="str">
            <v>NO</v>
          </cell>
          <cell r="BI810" t="str">
            <v>NO</v>
          </cell>
          <cell r="BM810" t="str">
            <v>NO</v>
          </cell>
          <cell r="BO810" t="str">
            <v>NO</v>
          </cell>
          <cell r="BQ810" t="str">
            <v>YES</v>
          </cell>
          <cell r="BR810" t="str">
            <v>NO</v>
          </cell>
          <cell r="BU810" t="str">
            <v>NO</v>
          </cell>
        </row>
        <row r="811">
          <cell r="J811">
            <v>20</v>
          </cell>
          <cell r="AN811">
            <v>44.171256608885002</v>
          </cell>
          <cell r="BH811" t="str">
            <v>NO</v>
          </cell>
          <cell r="BI811" t="str">
            <v>NO</v>
          </cell>
          <cell r="BM811" t="str">
            <v>NO</v>
          </cell>
          <cell r="BO811" t="str">
            <v>NO</v>
          </cell>
          <cell r="BQ811" t="str">
            <v>NO</v>
          </cell>
          <cell r="BR811" t="str">
            <v>NO</v>
          </cell>
          <cell r="BU811" t="str">
            <v>NO</v>
          </cell>
        </row>
        <row r="812">
          <cell r="J812">
            <v>20</v>
          </cell>
          <cell r="AN812">
            <v>26.686599762912699</v>
          </cell>
          <cell r="BH812" t="str">
            <v>NO</v>
          </cell>
          <cell r="BI812" t="str">
            <v>NO</v>
          </cell>
          <cell r="BM812" t="str">
            <v>NO</v>
          </cell>
          <cell r="BO812" t="str">
            <v>NO</v>
          </cell>
          <cell r="BQ812" t="str">
            <v>NO</v>
          </cell>
          <cell r="BR812" t="str">
            <v>NO</v>
          </cell>
          <cell r="BU812" t="str">
            <v>NO</v>
          </cell>
        </row>
        <row r="813">
          <cell r="J813">
            <v>20</v>
          </cell>
          <cell r="AN813">
            <v>651.95299014105694</v>
          </cell>
          <cell r="BH813" t="str">
            <v>NO</v>
          </cell>
          <cell r="BI813" t="str">
            <v>NO</v>
          </cell>
          <cell r="BM813" t="str">
            <v>NO</v>
          </cell>
          <cell r="BO813" t="str">
            <v>NO</v>
          </cell>
          <cell r="BQ813" t="str">
            <v>YES</v>
          </cell>
          <cell r="BR813" t="str">
            <v>NO</v>
          </cell>
          <cell r="BU813" t="str">
            <v>NO</v>
          </cell>
        </row>
        <row r="814">
          <cell r="J814">
            <v>20</v>
          </cell>
          <cell r="AN814">
            <v>1511.3969216287601</v>
          </cell>
          <cell r="BH814" t="str">
            <v>NO</v>
          </cell>
          <cell r="BI814" t="str">
            <v>NO</v>
          </cell>
          <cell r="BM814" t="str">
            <v>NO</v>
          </cell>
          <cell r="BO814" t="str">
            <v>NO</v>
          </cell>
          <cell r="BQ814" t="str">
            <v>NO</v>
          </cell>
          <cell r="BR814" t="str">
            <v>NO</v>
          </cell>
          <cell r="BU814" t="str">
            <v>NO</v>
          </cell>
        </row>
        <row r="815">
          <cell r="J815">
            <v>20</v>
          </cell>
          <cell r="AN815">
            <v>1353.02108088622</v>
          </cell>
          <cell r="BH815" t="str">
            <v>NO</v>
          </cell>
          <cell r="BI815" t="str">
            <v>NO</v>
          </cell>
          <cell r="BM815" t="str">
            <v>NO</v>
          </cell>
          <cell r="BO815" t="str">
            <v>NO</v>
          </cell>
          <cell r="BQ815" t="str">
            <v>NO</v>
          </cell>
          <cell r="BR815" t="str">
            <v>NO</v>
          </cell>
          <cell r="BU815" t="str">
            <v>NO</v>
          </cell>
        </row>
        <row r="816">
          <cell r="J816">
            <v>20</v>
          </cell>
          <cell r="AN816">
            <v>58.131545758450997</v>
          </cell>
          <cell r="BH816" t="str">
            <v>NO</v>
          </cell>
          <cell r="BI816" t="str">
            <v>NO</v>
          </cell>
          <cell r="BM816" t="str">
            <v>NO</v>
          </cell>
          <cell r="BO816" t="str">
            <v>NO</v>
          </cell>
          <cell r="BQ816" t="str">
            <v>YES</v>
          </cell>
          <cell r="BR816" t="str">
            <v>NO</v>
          </cell>
          <cell r="BU816" t="str">
            <v>NO</v>
          </cell>
        </row>
        <row r="817">
          <cell r="J817">
            <v>20</v>
          </cell>
          <cell r="AN817">
            <v>36.172126807782099</v>
          </cell>
          <cell r="BH817" t="str">
            <v>NO</v>
          </cell>
          <cell r="BI817" t="str">
            <v>NO</v>
          </cell>
          <cell r="BM817" t="str">
            <v>NO</v>
          </cell>
          <cell r="BO817" t="str">
            <v>NO</v>
          </cell>
          <cell r="BQ817" t="str">
            <v>YES</v>
          </cell>
          <cell r="BR817" t="str">
            <v>NO</v>
          </cell>
          <cell r="BU817" t="str">
            <v>NO</v>
          </cell>
        </row>
        <row r="818">
          <cell r="J818">
            <v>20</v>
          </cell>
          <cell r="AN818">
            <v>51.217763090472097</v>
          </cell>
          <cell r="BH818" t="str">
            <v>NO</v>
          </cell>
          <cell r="BI818" t="str">
            <v>NO</v>
          </cell>
          <cell r="BM818" t="str">
            <v>NO</v>
          </cell>
          <cell r="BO818" t="str">
            <v>NO</v>
          </cell>
          <cell r="BQ818" t="str">
            <v>YES</v>
          </cell>
          <cell r="BR818" t="str">
            <v>NO</v>
          </cell>
          <cell r="BU818" t="str">
            <v>NO</v>
          </cell>
        </row>
        <row r="819">
          <cell r="J819">
            <v>20</v>
          </cell>
          <cell r="AN819">
            <v>4.0096190789936603</v>
          </cell>
          <cell r="BH819" t="str">
            <v>NO</v>
          </cell>
          <cell r="BI819" t="str">
            <v>NO</v>
          </cell>
          <cell r="BM819" t="str">
            <v>NO</v>
          </cell>
          <cell r="BO819" t="str">
            <v>NO</v>
          </cell>
          <cell r="BQ819" t="str">
            <v>NO</v>
          </cell>
          <cell r="BR819" t="str">
            <v>NO</v>
          </cell>
          <cell r="BU819" t="str">
            <v>NO</v>
          </cell>
        </row>
        <row r="820">
          <cell r="J820">
            <v>20</v>
          </cell>
          <cell r="AN820">
            <v>179.27343492825199</v>
          </cell>
          <cell r="BH820" t="str">
            <v>NO</v>
          </cell>
          <cell r="BI820" t="str">
            <v>NO</v>
          </cell>
          <cell r="BM820" t="str">
            <v>NO</v>
          </cell>
          <cell r="BO820" t="str">
            <v>NO</v>
          </cell>
          <cell r="BQ820" t="str">
            <v>YES</v>
          </cell>
          <cell r="BR820" t="str">
            <v>NO</v>
          </cell>
          <cell r="BU820" t="str">
            <v>NO</v>
          </cell>
        </row>
        <row r="821">
          <cell r="J821">
            <v>20</v>
          </cell>
          <cell r="AN821">
            <v>307.555285221845</v>
          </cell>
          <cell r="BH821" t="str">
            <v>NO</v>
          </cell>
          <cell r="BI821" t="str">
            <v>NO</v>
          </cell>
          <cell r="BM821" t="str">
            <v>NO</v>
          </cell>
          <cell r="BO821" t="str">
            <v>NO</v>
          </cell>
          <cell r="BQ821" t="str">
            <v>YES</v>
          </cell>
          <cell r="BR821" t="str">
            <v>NO</v>
          </cell>
          <cell r="BU821" t="str">
            <v>NO</v>
          </cell>
        </row>
        <row r="822">
          <cell r="J822">
            <v>20</v>
          </cell>
          <cell r="AN822">
            <v>47.4496900023073</v>
          </cell>
          <cell r="BH822" t="str">
            <v>NO</v>
          </cell>
          <cell r="BI822" t="str">
            <v>NO</v>
          </cell>
          <cell r="BM822" t="str">
            <v>NO</v>
          </cell>
          <cell r="BO822" t="str">
            <v>NO</v>
          </cell>
          <cell r="BQ822" t="str">
            <v>YES</v>
          </cell>
          <cell r="BR822" t="str">
            <v>NO</v>
          </cell>
          <cell r="BU822" t="str">
            <v>NO</v>
          </cell>
        </row>
        <row r="823">
          <cell r="J823">
            <v>20</v>
          </cell>
          <cell r="AN823">
            <v>14.649279078725201</v>
          </cell>
          <cell r="BH823" t="str">
            <v>NO</v>
          </cell>
          <cell r="BI823" t="str">
            <v>NO</v>
          </cell>
          <cell r="BM823" t="str">
            <v>NO</v>
          </cell>
          <cell r="BO823" t="str">
            <v>NO</v>
          </cell>
          <cell r="BQ823" t="str">
            <v>YES</v>
          </cell>
          <cell r="BR823" t="str">
            <v>NO</v>
          </cell>
          <cell r="BU823" t="str">
            <v>NO</v>
          </cell>
        </row>
        <row r="824">
          <cell r="J824">
            <v>20</v>
          </cell>
          <cell r="AN824">
            <v>908.52192546952699</v>
          </cell>
          <cell r="BH824" t="str">
            <v>NO</v>
          </cell>
          <cell r="BI824" t="str">
            <v>NO</v>
          </cell>
          <cell r="BM824" t="str">
            <v>NO</v>
          </cell>
          <cell r="BO824" t="str">
            <v>NO</v>
          </cell>
          <cell r="BQ824" t="str">
            <v>YES</v>
          </cell>
          <cell r="BR824" t="str">
            <v>NO</v>
          </cell>
          <cell r="BU824" t="str">
            <v>NO</v>
          </cell>
        </row>
        <row r="825">
          <cell r="J825">
            <v>20</v>
          </cell>
          <cell r="AN825">
            <v>655.86682378903402</v>
          </cell>
          <cell r="BH825" t="str">
            <v>NO</v>
          </cell>
          <cell r="BI825" t="str">
            <v>NO</v>
          </cell>
          <cell r="BM825" t="str">
            <v>NO</v>
          </cell>
          <cell r="BO825" t="str">
            <v>NO</v>
          </cell>
          <cell r="BQ825" t="str">
            <v>NO</v>
          </cell>
          <cell r="BR825" t="str">
            <v>NO</v>
          </cell>
          <cell r="BU825" t="str">
            <v>NO</v>
          </cell>
        </row>
        <row r="826">
          <cell r="J826">
            <v>20</v>
          </cell>
          <cell r="AN826">
            <v>1484.0705797833</v>
          </cell>
          <cell r="BH826" t="str">
            <v>NO</v>
          </cell>
          <cell r="BI826" t="str">
            <v>NO</v>
          </cell>
          <cell r="BM826" t="str">
            <v>NO</v>
          </cell>
          <cell r="BO826" t="str">
            <v>NO</v>
          </cell>
          <cell r="BQ826" t="str">
            <v>YES</v>
          </cell>
          <cell r="BR826" t="str">
            <v>NO</v>
          </cell>
          <cell r="BU826" t="str">
            <v>NO</v>
          </cell>
        </row>
        <row r="827">
          <cell r="J827">
            <v>20</v>
          </cell>
          <cell r="AN827">
            <v>1484.55999058825</v>
          </cell>
          <cell r="BH827" t="str">
            <v>NO</v>
          </cell>
          <cell r="BI827" t="str">
            <v>NO</v>
          </cell>
          <cell r="BM827" t="str">
            <v>NO</v>
          </cell>
          <cell r="BO827" t="str">
            <v>NO</v>
          </cell>
          <cell r="BQ827" t="str">
            <v>YES</v>
          </cell>
          <cell r="BR827" t="str">
            <v>NO</v>
          </cell>
          <cell r="BU827" t="str">
            <v>NO</v>
          </cell>
        </row>
        <row r="828">
          <cell r="J828">
            <v>20</v>
          </cell>
          <cell r="AN828">
            <v>894.93178630978298</v>
          </cell>
          <cell r="BH828" t="str">
            <v>NO</v>
          </cell>
          <cell r="BI828" t="str">
            <v>NO</v>
          </cell>
          <cell r="BM828" t="str">
            <v>NO</v>
          </cell>
          <cell r="BO828" t="str">
            <v>NO</v>
          </cell>
          <cell r="BQ828" t="str">
            <v>YES</v>
          </cell>
          <cell r="BR828" t="str">
            <v>NO</v>
          </cell>
          <cell r="BU828" t="str">
            <v>NO</v>
          </cell>
        </row>
        <row r="829">
          <cell r="J829">
            <v>20</v>
          </cell>
          <cell r="AN829">
            <v>75.463274833379998</v>
          </cell>
          <cell r="BH829" t="str">
            <v>NO</v>
          </cell>
          <cell r="BI829" t="str">
            <v>NO</v>
          </cell>
          <cell r="BM829" t="str">
            <v>NO</v>
          </cell>
          <cell r="BO829" t="str">
            <v>NO</v>
          </cell>
          <cell r="BQ829" t="str">
            <v>NO</v>
          </cell>
          <cell r="BR829" t="str">
            <v>NO</v>
          </cell>
          <cell r="BU829" t="str">
            <v>NO</v>
          </cell>
        </row>
        <row r="830">
          <cell r="J830">
            <v>20</v>
          </cell>
          <cell r="AN830">
            <v>86.670662925955</v>
          </cell>
          <cell r="BH830" t="str">
            <v>NO</v>
          </cell>
          <cell r="BI830" t="str">
            <v>NO</v>
          </cell>
          <cell r="BM830" t="str">
            <v>NO</v>
          </cell>
          <cell r="BO830" t="str">
            <v>NO</v>
          </cell>
          <cell r="BQ830" t="str">
            <v>YES</v>
          </cell>
          <cell r="BR830" t="str">
            <v>NO</v>
          </cell>
          <cell r="BU830" t="str">
            <v>NO</v>
          </cell>
        </row>
        <row r="831">
          <cell r="J831">
            <v>20</v>
          </cell>
          <cell r="AN831">
            <v>30.9079112960655</v>
          </cell>
          <cell r="BH831" t="str">
            <v>NO</v>
          </cell>
          <cell r="BI831" t="str">
            <v>NO</v>
          </cell>
          <cell r="BM831" t="str">
            <v>NO</v>
          </cell>
          <cell r="BO831" t="str">
            <v>NO</v>
          </cell>
          <cell r="BQ831" t="str">
            <v>YES</v>
          </cell>
          <cell r="BR831" t="str">
            <v>NO</v>
          </cell>
          <cell r="BU831" t="str">
            <v>NO</v>
          </cell>
        </row>
        <row r="832">
          <cell r="BH832">
            <v>0</v>
          </cell>
          <cell r="BI832">
            <v>0</v>
          </cell>
          <cell r="BM832" t="str">
            <v/>
          </cell>
          <cell r="BO832">
            <v>0</v>
          </cell>
          <cell r="BQ832">
            <v>0</v>
          </cell>
          <cell r="BR832">
            <v>0</v>
          </cell>
          <cell r="BU832" t="str">
            <v/>
          </cell>
        </row>
        <row r="833">
          <cell r="J833">
            <v>14.9989473684</v>
          </cell>
          <cell r="AN833">
            <v>70.266012644721997</v>
          </cell>
          <cell r="BH833" t="str">
            <v>NO</v>
          </cell>
          <cell r="BI833" t="str">
            <v>YES</v>
          </cell>
          <cell r="BM833" t="str">
            <v>NO</v>
          </cell>
          <cell r="BO833" t="str">
            <v>NO</v>
          </cell>
          <cell r="BQ833" t="str">
            <v>NO</v>
          </cell>
          <cell r="BR833" t="str">
            <v>NO</v>
          </cell>
          <cell r="BU833" t="str">
            <v>NO</v>
          </cell>
        </row>
        <row r="834">
          <cell r="J834">
            <v>15</v>
          </cell>
          <cell r="AN834">
            <v>83.960192878420699</v>
          </cell>
          <cell r="BH834" t="str">
            <v>NO</v>
          </cell>
          <cell r="BI834" t="str">
            <v>NO</v>
          </cell>
          <cell r="BM834" t="str">
            <v>NO</v>
          </cell>
          <cell r="BO834" t="str">
            <v>NO</v>
          </cell>
          <cell r="BQ834" t="str">
            <v>YES</v>
          </cell>
          <cell r="BR834" t="str">
            <v>NO</v>
          </cell>
          <cell r="BU834" t="str">
            <v>NO</v>
          </cell>
        </row>
        <row r="835">
          <cell r="J835">
            <v>15.002000000000001</v>
          </cell>
          <cell r="AN835">
            <v>161.81251689909899</v>
          </cell>
          <cell r="BH835" t="str">
            <v>NO</v>
          </cell>
          <cell r="BI835" t="str">
            <v>YES</v>
          </cell>
          <cell r="BM835" t="str">
            <v>NO</v>
          </cell>
          <cell r="BO835" t="str">
            <v>NO</v>
          </cell>
          <cell r="BQ835" t="str">
            <v>YES</v>
          </cell>
          <cell r="BR835" t="str">
            <v>NO</v>
          </cell>
          <cell r="BU835" t="str">
            <v>YES</v>
          </cell>
        </row>
        <row r="836">
          <cell r="J836">
            <v>14.998421052599999</v>
          </cell>
          <cell r="AN836">
            <v>155.80595387580601</v>
          </cell>
          <cell r="BH836" t="str">
            <v>NO</v>
          </cell>
          <cell r="BI836" t="str">
            <v>YES</v>
          </cell>
          <cell r="BM836" t="str">
            <v>NO</v>
          </cell>
          <cell r="BO836" t="str">
            <v>NO</v>
          </cell>
          <cell r="BQ836" t="str">
            <v>YES</v>
          </cell>
          <cell r="BR836" t="str">
            <v>NO</v>
          </cell>
          <cell r="BU836" t="str">
            <v>NO</v>
          </cell>
        </row>
        <row r="837">
          <cell r="J837">
            <v>15.002000000000001</v>
          </cell>
          <cell r="AN837">
            <v>146.904984538755</v>
          </cell>
          <cell r="BH837" t="str">
            <v>NO</v>
          </cell>
          <cell r="BI837" t="str">
            <v>YES</v>
          </cell>
          <cell r="BM837" t="str">
            <v>NO</v>
          </cell>
          <cell r="BO837" t="str">
            <v>NO</v>
          </cell>
          <cell r="BQ837" t="str">
            <v>YES</v>
          </cell>
          <cell r="BR837" t="str">
            <v>NO</v>
          </cell>
          <cell r="BU837" t="str">
            <v>NO</v>
          </cell>
        </row>
        <row r="838">
          <cell r="J838">
            <v>14.999499999999999</v>
          </cell>
          <cell r="AN838">
            <v>52.029747900129998</v>
          </cell>
          <cell r="BH838" t="str">
            <v>YES</v>
          </cell>
          <cell r="BI838" t="str">
            <v>NO</v>
          </cell>
          <cell r="BM838" t="str">
            <v>YES</v>
          </cell>
          <cell r="BO838" t="str">
            <v>YES</v>
          </cell>
          <cell r="BQ838" t="str">
            <v>YES</v>
          </cell>
          <cell r="BR838" t="str">
            <v>YES</v>
          </cell>
          <cell r="BU838" t="str">
            <v>YES</v>
          </cell>
        </row>
        <row r="839">
          <cell r="J839">
            <v>14.999000000000001</v>
          </cell>
          <cell r="AN839">
            <v>35.807410980553001</v>
          </cell>
          <cell r="BH839" t="str">
            <v>NO</v>
          </cell>
          <cell r="BI839" t="str">
            <v>NO</v>
          </cell>
          <cell r="BM839" t="str">
            <v>NO</v>
          </cell>
          <cell r="BO839" t="str">
            <v>NO</v>
          </cell>
          <cell r="BQ839" t="str">
            <v>NO</v>
          </cell>
          <cell r="BR839" t="str">
            <v>NO</v>
          </cell>
          <cell r="BU839" t="str">
            <v>YES</v>
          </cell>
        </row>
        <row r="840">
          <cell r="J840">
            <v>15.000500000000001</v>
          </cell>
          <cell r="AN840">
            <v>16.029634929008999</v>
          </cell>
          <cell r="BH840" t="str">
            <v>NO</v>
          </cell>
          <cell r="BI840" t="str">
            <v>NO</v>
          </cell>
          <cell r="BM840" t="str">
            <v>NO</v>
          </cell>
          <cell r="BO840" t="str">
            <v>NO</v>
          </cell>
          <cell r="BQ840" t="str">
            <v>NO</v>
          </cell>
          <cell r="BR840" t="str">
            <v>NO</v>
          </cell>
          <cell r="BU840" t="str">
            <v>NO</v>
          </cell>
        </row>
        <row r="841">
          <cell r="J841">
            <v>14.996842105300001</v>
          </cell>
          <cell r="AN841">
            <v>43.32069521044</v>
          </cell>
          <cell r="BH841" t="str">
            <v>NO</v>
          </cell>
          <cell r="BI841" t="str">
            <v>NO</v>
          </cell>
          <cell r="BM841" t="str">
            <v>NO</v>
          </cell>
          <cell r="BO841" t="str">
            <v>NO</v>
          </cell>
          <cell r="BQ841" t="str">
            <v>NO</v>
          </cell>
          <cell r="BR841" t="str">
            <v>NO</v>
          </cell>
          <cell r="BU841" t="str">
            <v>YES</v>
          </cell>
        </row>
        <row r="842">
          <cell r="J842">
            <v>15.000500000000001</v>
          </cell>
          <cell r="AN842">
            <v>120.427803602014</v>
          </cell>
          <cell r="BH842" t="str">
            <v>NO</v>
          </cell>
          <cell r="BI842" t="str">
            <v>YES</v>
          </cell>
          <cell r="BM842" t="str">
            <v>NO</v>
          </cell>
          <cell r="BO842" t="str">
            <v>NO</v>
          </cell>
          <cell r="BQ842" t="str">
            <v>YES</v>
          </cell>
          <cell r="BR842" t="str">
            <v>NO</v>
          </cell>
          <cell r="BU842" t="str">
            <v>NO</v>
          </cell>
        </row>
        <row r="843">
          <cell r="J843">
            <v>15.002000000000001</v>
          </cell>
          <cell r="AN843">
            <v>53.8024012933477</v>
          </cell>
          <cell r="BH843" t="str">
            <v>NO</v>
          </cell>
          <cell r="BI843" t="str">
            <v>YES</v>
          </cell>
          <cell r="BM843" t="str">
            <v>YES</v>
          </cell>
          <cell r="BO843" t="str">
            <v>YES</v>
          </cell>
          <cell r="BQ843" t="str">
            <v>YES</v>
          </cell>
          <cell r="BR843" t="str">
            <v>YES</v>
          </cell>
          <cell r="BU843" t="str">
            <v>YES</v>
          </cell>
        </row>
        <row r="844">
          <cell r="J844">
            <v>15.0015</v>
          </cell>
          <cell r="AN844">
            <v>27.605735048507999</v>
          </cell>
          <cell r="BH844" t="str">
            <v>NO</v>
          </cell>
          <cell r="BI844" t="str">
            <v>NO</v>
          </cell>
          <cell r="BM844" t="str">
            <v>NO</v>
          </cell>
          <cell r="BO844" t="str">
            <v>NO</v>
          </cell>
          <cell r="BQ844" t="str">
            <v>YES</v>
          </cell>
          <cell r="BR844" t="str">
            <v>NO</v>
          </cell>
          <cell r="BU844" t="str">
            <v>YES</v>
          </cell>
        </row>
        <row r="845">
          <cell r="J845">
            <v>15.0015</v>
          </cell>
          <cell r="AN845">
            <v>45.585569596988996</v>
          </cell>
          <cell r="BH845" t="str">
            <v>NO</v>
          </cell>
          <cell r="BI845" t="str">
            <v>YES</v>
          </cell>
          <cell r="BM845" t="str">
            <v>NO</v>
          </cell>
          <cell r="BO845" t="str">
            <v>NO</v>
          </cell>
          <cell r="BQ845" t="str">
            <v>NO</v>
          </cell>
          <cell r="BR845" t="str">
            <v>NO</v>
          </cell>
          <cell r="BU845" t="str">
            <v>YES</v>
          </cell>
        </row>
        <row r="846">
          <cell r="J846">
            <v>15.000999999999999</v>
          </cell>
          <cell r="AN846">
            <v>63.950431165262998</v>
          </cell>
          <cell r="BH846" t="str">
            <v>NO</v>
          </cell>
          <cell r="BI846" t="str">
            <v>YES</v>
          </cell>
          <cell r="BM846" t="str">
            <v>NO</v>
          </cell>
          <cell r="BO846" t="str">
            <v>NO</v>
          </cell>
          <cell r="BQ846" t="str">
            <v>YES</v>
          </cell>
          <cell r="BR846" t="str">
            <v>NO</v>
          </cell>
          <cell r="BU846" t="str">
            <v>YES</v>
          </cell>
        </row>
        <row r="847">
          <cell r="J847">
            <v>14.999499999999999</v>
          </cell>
          <cell r="AN847">
            <v>26.2645358832143</v>
          </cell>
          <cell r="BH847" t="str">
            <v>NO</v>
          </cell>
          <cell r="BI847" t="str">
            <v>NO</v>
          </cell>
          <cell r="BM847" t="str">
            <v>NO</v>
          </cell>
          <cell r="BO847" t="str">
            <v>NO</v>
          </cell>
          <cell r="BQ847" t="str">
            <v>YES</v>
          </cell>
          <cell r="BR847" t="str">
            <v>NO</v>
          </cell>
          <cell r="BU847" t="str">
            <v>NO</v>
          </cell>
        </row>
        <row r="848">
          <cell r="J848">
            <v>14.9975</v>
          </cell>
          <cell r="AN848">
            <v>50.761630399795997</v>
          </cell>
          <cell r="BH848" t="str">
            <v>NO</v>
          </cell>
          <cell r="BI848" t="str">
            <v>NO</v>
          </cell>
          <cell r="BM848" t="str">
            <v>NO</v>
          </cell>
          <cell r="BO848" t="str">
            <v>NO</v>
          </cell>
          <cell r="BQ848" t="str">
            <v>YES</v>
          </cell>
          <cell r="BR848" t="str">
            <v>NO</v>
          </cell>
          <cell r="BU848" t="str">
            <v>NO</v>
          </cell>
        </row>
        <row r="849">
          <cell r="J849">
            <v>15.0015</v>
          </cell>
          <cell r="AN849">
            <v>143.34587252152201</v>
          </cell>
          <cell r="BH849" t="str">
            <v>NO</v>
          </cell>
          <cell r="BI849" t="str">
            <v>YES</v>
          </cell>
          <cell r="BM849" t="str">
            <v>NO</v>
          </cell>
          <cell r="BO849" t="str">
            <v>NO</v>
          </cell>
          <cell r="BQ849" t="str">
            <v>YES</v>
          </cell>
          <cell r="BR849" t="str">
            <v>NO</v>
          </cell>
          <cell r="BU849" t="str">
            <v>YES</v>
          </cell>
        </row>
        <row r="850">
          <cell r="J850">
            <v>15</v>
          </cell>
          <cell r="AN850">
            <v>29.937174450017299</v>
          </cell>
          <cell r="BH850" t="str">
            <v>NO</v>
          </cell>
          <cell r="BI850" t="str">
            <v>NO</v>
          </cell>
          <cell r="BM850" t="str">
            <v>NO</v>
          </cell>
          <cell r="BO850" t="str">
            <v>NO</v>
          </cell>
          <cell r="BQ850" t="str">
            <v>YES</v>
          </cell>
          <cell r="BR850" t="str">
            <v>NO</v>
          </cell>
          <cell r="BU850" t="str">
            <v>YES</v>
          </cell>
        </row>
        <row r="851">
          <cell r="J851">
            <v>14.999499999999999</v>
          </cell>
          <cell r="AN851">
            <v>11.0557704345117</v>
          </cell>
          <cell r="BH851" t="str">
            <v>NO</v>
          </cell>
          <cell r="BI851" t="str">
            <v>NO</v>
          </cell>
          <cell r="BM851" t="str">
            <v>NO</v>
          </cell>
          <cell r="BO851" t="str">
            <v>NO</v>
          </cell>
          <cell r="BQ851" t="str">
            <v>NO</v>
          </cell>
          <cell r="BR851" t="str">
            <v>NO</v>
          </cell>
          <cell r="BU851" t="str">
            <v>YES</v>
          </cell>
        </row>
        <row r="852">
          <cell r="J852">
            <v>14.996</v>
          </cell>
          <cell r="AN852">
            <v>17.600787135940301</v>
          </cell>
          <cell r="BH852" t="str">
            <v>NO</v>
          </cell>
          <cell r="BI852" t="str">
            <v>NO</v>
          </cell>
          <cell r="BM852" t="str">
            <v>NO</v>
          </cell>
          <cell r="BO852" t="str">
            <v>NO</v>
          </cell>
          <cell r="BQ852" t="str">
            <v>NO</v>
          </cell>
          <cell r="BR852" t="str">
            <v>NO</v>
          </cell>
          <cell r="BU852" t="str">
            <v>YES</v>
          </cell>
        </row>
        <row r="853">
          <cell r="J853">
            <v>15</v>
          </cell>
          <cell r="AN853">
            <v>132.52685483771799</v>
          </cell>
          <cell r="BH853" t="str">
            <v>NO</v>
          </cell>
          <cell r="BI853" t="str">
            <v>YES</v>
          </cell>
          <cell r="BM853" t="str">
            <v>NO</v>
          </cell>
          <cell r="BO853" t="str">
            <v>NO</v>
          </cell>
          <cell r="BQ853" t="str">
            <v>NO</v>
          </cell>
          <cell r="BR853" t="str">
            <v>NO</v>
          </cell>
          <cell r="BU853" t="str">
            <v>YES</v>
          </cell>
        </row>
        <row r="854">
          <cell r="J854">
            <v>15.0015</v>
          </cell>
          <cell r="AN854">
            <v>117.358400436518</v>
          </cell>
          <cell r="BH854" t="str">
            <v>NO</v>
          </cell>
          <cell r="BI854" t="str">
            <v>YES</v>
          </cell>
          <cell r="BM854" t="str">
            <v>NO</v>
          </cell>
          <cell r="BO854" t="str">
            <v>NO</v>
          </cell>
          <cell r="BQ854" t="str">
            <v>NO</v>
          </cell>
          <cell r="BR854" t="str">
            <v>NO</v>
          </cell>
          <cell r="BU854" t="str">
            <v>NO</v>
          </cell>
        </row>
        <row r="855">
          <cell r="J855">
            <v>14.999499999999999</v>
          </cell>
          <cell r="AN855">
            <v>28.6393549754787</v>
          </cell>
          <cell r="BH855" t="str">
            <v>NO</v>
          </cell>
          <cell r="BI855" t="str">
            <v>NO</v>
          </cell>
          <cell r="BM855" t="str">
            <v>NO</v>
          </cell>
          <cell r="BO855" t="str">
            <v>NO</v>
          </cell>
          <cell r="BQ855" t="str">
            <v>NO</v>
          </cell>
          <cell r="BR855" t="str">
            <v>NO</v>
          </cell>
          <cell r="BU855" t="str">
            <v>YES</v>
          </cell>
        </row>
        <row r="856">
          <cell r="J856">
            <v>14.9994736842</v>
          </cell>
          <cell r="AN856">
            <v>17.927576802859001</v>
          </cell>
          <cell r="BH856" t="str">
            <v>NO</v>
          </cell>
          <cell r="BI856" t="str">
            <v>NO</v>
          </cell>
          <cell r="BM856" t="str">
            <v>NO</v>
          </cell>
          <cell r="BO856" t="str">
            <v>NO</v>
          </cell>
          <cell r="BQ856" t="str">
            <v>NO</v>
          </cell>
          <cell r="BR856" t="str">
            <v>NO</v>
          </cell>
          <cell r="BU856" t="str">
            <v>YES</v>
          </cell>
        </row>
        <row r="857">
          <cell r="J857">
            <v>14.999000000000001</v>
          </cell>
          <cell r="AN857">
            <v>41.639553809199001</v>
          </cell>
          <cell r="BH857" t="str">
            <v>NO</v>
          </cell>
          <cell r="BI857" t="str">
            <v>NO</v>
          </cell>
          <cell r="BM857" t="str">
            <v>NO</v>
          </cell>
          <cell r="BO857" t="str">
            <v>NO</v>
          </cell>
          <cell r="BQ857" t="str">
            <v>NO</v>
          </cell>
          <cell r="BR857" t="str">
            <v>NO</v>
          </cell>
          <cell r="BU857" t="str">
            <v>YES</v>
          </cell>
        </row>
        <row r="858">
          <cell r="J858">
            <v>14.997999999999999</v>
          </cell>
          <cell r="AN858">
            <v>135.90208236471901</v>
          </cell>
          <cell r="BH858" t="str">
            <v>NO</v>
          </cell>
          <cell r="BI858" t="str">
            <v>YES</v>
          </cell>
          <cell r="BM858" t="str">
            <v>NO</v>
          </cell>
          <cell r="BO858" t="str">
            <v>NO</v>
          </cell>
          <cell r="BQ858" t="str">
            <v>YES</v>
          </cell>
          <cell r="BR858" t="str">
            <v>NO</v>
          </cell>
          <cell r="BU858" t="str">
            <v>YES</v>
          </cell>
        </row>
        <row r="859">
          <cell r="J859">
            <v>14.999499999999999</v>
          </cell>
          <cell r="AN859">
            <v>88.053498311078698</v>
          </cell>
          <cell r="BH859" t="str">
            <v>NO</v>
          </cell>
          <cell r="BI859" t="str">
            <v>YES</v>
          </cell>
          <cell r="BM859" t="str">
            <v>NO</v>
          </cell>
          <cell r="BO859" t="str">
            <v>NO</v>
          </cell>
          <cell r="BQ859" t="str">
            <v>YES</v>
          </cell>
          <cell r="BR859" t="str">
            <v>NO</v>
          </cell>
          <cell r="BU859" t="str">
            <v>YES</v>
          </cell>
        </row>
        <row r="860">
          <cell r="J860">
            <v>14.999000000000001</v>
          </cell>
          <cell r="AN860">
            <v>103.558157316687</v>
          </cell>
          <cell r="BH860" t="str">
            <v>NO</v>
          </cell>
          <cell r="BI860" t="str">
            <v>YES</v>
          </cell>
          <cell r="BM860" t="str">
            <v>NO</v>
          </cell>
          <cell r="BO860" t="str">
            <v>NO</v>
          </cell>
          <cell r="BQ860" t="str">
            <v>YES</v>
          </cell>
          <cell r="BR860" t="str">
            <v>NO</v>
          </cell>
          <cell r="BU860" t="str">
            <v>YES</v>
          </cell>
        </row>
        <row r="861">
          <cell r="J861">
            <v>15.0015</v>
          </cell>
          <cell r="AN861">
            <v>127.082337520075</v>
          </cell>
          <cell r="BH861" t="str">
            <v>NO</v>
          </cell>
          <cell r="BI861" t="str">
            <v>YES</v>
          </cell>
          <cell r="BM861" t="str">
            <v>NO</v>
          </cell>
          <cell r="BO861" t="str">
            <v>NO</v>
          </cell>
          <cell r="BQ861" t="str">
            <v>YES</v>
          </cell>
          <cell r="BR861" t="str">
            <v>NO</v>
          </cell>
          <cell r="BU861" t="str">
            <v>YES</v>
          </cell>
        </row>
        <row r="862">
          <cell r="J862">
            <v>14.999000000000001</v>
          </cell>
          <cell r="AN862">
            <v>60.023977709114703</v>
          </cell>
          <cell r="BH862" t="str">
            <v>NO</v>
          </cell>
          <cell r="BI862" t="str">
            <v>NO</v>
          </cell>
          <cell r="BM862" t="str">
            <v>NO</v>
          </cell>
          <cell r="BO862" t="str">
            <v>NO</v>
          </cell>
          <cell r="BQ862" t="str">
            <v>YES</v>
          </cell>
          <cell r="BR862" t="str">
            <v>YES</v>
          </cell>
          <cell r="BU862" t="str">
            <v>NO</v>
          </cell>
        </row>
        <row r="863">
          <cell r="J863">
            <v>14.999499999999999</v>
          </cell>
          <cell r="AN863">
            <v>150.848484289732</v>
          </cell>
          <cell r="BH863" t="str">
            <v>NO</v>
          </cell>
          <cell r="BI863" t="str">
            <v>NO</v>
          </cell>
          <cell r="BM863" t="str">
            <v>YES</v>
          </cell>
          <cell r="BO863" t="str">
            <v>YES</v>
          </cell>
          <cell r="BQ863" t="str">
            <v>NO</v>
          </cell>
          <cell r="BR863" t="str">
            <v>NO</v>
          </cell>
          <cell r="BU863" t="str">
            <v>YES</v>
          </cell>
        </row>
        <row r="864">
          <cell r="J864">
            <v>15</v>
          </cell>
          <cell r="AN864">
            <v>81.982703797202305</v>
          </cell>
          <cell r="BH864" t="str">
            <v>NO</v>
          </cell>
          <cell r="BI864" t="str">
            <v>YES</v>
          </cell>
          <cell r="BM864" t="str">
            <v>NO</v>
          </cell>
          <cell r="BO864" t="str">
            <v>NO</v>
          </cell>
          <cell r="BQ864" t="str">
            <v>NO</v>
          </cell>
          <cell r="BR864" t="str">
            <v>NO</v>
          </cell>
          <cell r="BU864" t="str">
            <v>NO</v>
          </cell>
        </row>
        <row r="865">
          <cell r="J865">
            <v>15.0005263158</v>
          </cell>
          <cell r="AN865">
            <v>146.39986584880501</v>
          </cell>
          <cell r="BH865" t="str">
            <v>NO</v>
          </cell>
          <cell r="BI865" t="str">
            <v>YES</v>
          </cell>
          <cell r="BM865" t="str">
            <v>YES</v>
          </cell>
          <cell r="BO865" t="str">
            <v>YES</v>
          </cell>
          <cell r="BQ865" t="str">
            <v>NO</v>
          </cell>
          <cell r="BR865" t="str">
            <v>NO</v>
          </cell>
          <cell r="BU865" t="str">
            <v>YES</v>
          </cell>
        </row>
        <row r="866">
          <cell r="J866">
            <v>14.999000000000001</v>
          </cell>
          <cell r="AN866">
            <v>123.723297050029</v>
          </cell>
          <cell r="BH866" t="str">
            <v>NO</v>
          </cell>
          <cell r="BI866" t="str">
            <v>NO</v>
          </cell>
          <cell r="BM866" t="str">
            <v>YES</v>
          </cell>
          <cell r="BO866" t="str">
            <v>YES</v>
          </cell>
          <cell r="BQ866" t="str">
            <v>NO</v>
          </cell>
          <cell r="BR866" t="str">
            <v>NO</v>
          </cell>
          <cell r="BU866" t="str">
            <v>YES</v>
          </cell>
        </row>
        <row r="867">
          <cell r="J867">
            <v>15.002105263200001</v>
          </cell>
          <cell r="AN867">
            <v>122.834911279164</v>
          </cell>
          <cell r="BH867" t="str">
            <v>NO</v>
          </cell>
          <cell r="BI867" t="str">
            <v>YES</v>
          </cell>
          <cell r="BM867" t="str">
            <v>YES</v>
          </cell>
          <cell r="BO867" t="str">
            <v>YES</v>
          </cell>
          <cell r="BQ867" t="str">
            <v>NO</v>
          </cell>
          <cell r="BR867" t="str">
            <v>NO</v>
          </cell>
          <cell r="BU867" t="str">
            <v>YES</v>
          </cell>
        </row>
        <row r="868">
          <cell r="J868">
            <v>15.000999999999999</v>
          </cell>
          <cell r="AN868">
            <v>45.016829822213502</v>
          </cell>
          <cell r="BH868" t="str">
            <v>NO</v>
          </cell>
          <cell r="BI868" t="str">
            <v>YES</v>
          </cell>
          <cell r="BM868" t="str">
            <v>YES</v>
          </cell>
          <cell r="BO868" t="str">
            <v>YES</v>
          </cell>
          <cell r="BQ868" t="str">
            <v>NO</v>
          </cell>
          <cell r="BR868" t="str">
            <v>YES</v>
          </cell>
          <cell r="BU868" t="str">
            <v>YES</v>
          </cell>
        </row>
        <row r="869">
          <cell r="J869">
            <v>15.000500000000001</v>
          </cell>
          <cell r="AN869">
            <v>59.471810145467302</v>
          </cell>
          <cell r="BH869" t="str">
            <v>NO</v>
          </cell>
          <cell r="BI869" t="str">
            <v>YES</v>
          </cell>
          <cell r="BM869" t="str">
            <v>YES</v>
          </cell>
          <cell r="BO869" t="str">
            <v>YES</v>
          </cell>
          <cell r="BQ869" t="str">
            <v>YES</v>
          </cell>
          <cell r="BR869" t="str">
            <v>YES</v>
          </cell>
          <cell r="BU869" t="str">
            <v>YES</v>
          </cell>
        </row>
        <row r="870">
          <cell r="J870">
            <v>15</v>
          </cell>
          <cell r="AN870">
            <v>183.67180989232301</v>
          </cell>
          <cell r="BH870" t="str">
            <v>NO</v>
          </cell>
          <cell r="BI870" t="str">
            <v>NO</v>
          </cell>
          <cell r="BM870" t="str">
            <v>NO</v>
          </cell>
          <cell r="BO870" t="str">
            <v>NO</v>
          </cell>
          <cell r="BQ870" t="str">
            <v>NO</v>
          </cell>
          <cell r="BR870" t="str">
            <v>NO</v>
          </cell>
          <cell r="BU870" t="str">
            <v>NO</v>
          </cell>
        </row>
        <row r="871">
          <cell r="J871">
            <v>15</v>
          </cell>
          <cell r="AN871">
            <v>63.215345924474001</v>
          </cell>
          <cell r="BH871" t="str">
            <v>NO</v>
          </cell>
          <cell r="BI871" t="str">
            <v>NO</v>
          </cell>
          <cell r="BM871" t="str">
            <v>NO</v>
          </cell>
          <cell r="BO871" t="str">
            <v>NO</v>
          </cell>
          <cell r="BQ871" t="str">
            <v>NO</v>
          </cell>
          <cell r="BR871" t="str">
            <v>NO</v>
          </cell>
          <cell r="BU871" t="str">
            <v>YES</v>
          </cell>
        </row>
        <row r="872">
          <cell r="J872">
            <v>15</v>
          </cell>
          <cell r="AN872">
            <v>99.048414775039006</v>
          </cell>
          <cell r="BH872" t="str">
            <v>NO</v>
          </cell>
          <cell r="BI872" t="str">
            <v>NO</v>
          </cell>
          <cell r="BM872" t="str">
            <v>NO</v>
          </cell>
          <cell r="BO872" t="str">
            <v>NO</v>
          </cell>
          <cell r="BQ872" t="str">
            <v>YES</v>
          </cell>
          <cell r="BR872" t="str">
            <v>NO</v>
          </cell>
          <cell r="BU872" t="str">
            <v>YES</v>
          </cell>
        </row>
        <row r="873">
          <cell r="J873">
            <v>14.997</v>
          </cell>
          <cell r="AN873">
            <v>58.282166278203</v>
          </cell>
          <cell r="BH873" t="str">
            <v>NO</v>
          </cell>
          <cell r="BI873" t="str">
            <v>YES</v>
          </cell>
          <cell r="BM873" t="str">
            <v>YES</v>
          </cell>
          <cell r="BO873" t="str">
            <v>YES</v>
          </cell>
          <cell r="BQ873" t="str">
            <v>YES</v>
          </cell>
          <cell r="BR873" t="str">
            <v>YES</v>
          </cell>
          <cell r="BU873" t="str">
            <v>YES</v>
          </cell>
        </row>
        <row r="874">
          <cell r="J874">
            <v>15.0015</v>
          </cell>
          <cell r="AN874">
            <v>85.586783665466996</v>
          </cell>
          <cell r="BH874" t="str">
            <v>NO</v>
          </cell>
          <cell r="BI874" t="str">
            <v>YES</v>
          </cell>
          <cell r="BM874" t="str">
            <v>YES</v>
          </cell>
          <cell r="BO874" t="str">
            <v>YES</v>
          </cell>
          <cell r="BQ874" t="str">
            <v>YES</v>
          </cell>
          <cell r="BR874" t="str">
            <v>YES</v>
          </cell>
          <cell r="BU874" t="str">
            <v>YES</v>
          </cell>
        </row>
        <row r="875">
          <cell r="J875">
            <v>14.999499999999999</v>
          </cell>
          <cell r="AN875">
            <v>19.875431001893698</v>
          </cell>
          <cell r="BH875" t="str">
            <v>NO</v>
          </cell>
          <cell r="BI875" t="str">
            <v>YES</v>
          </cell>
          <cell r="BM875" t="str">
            <v>YES</v>
          </cell>
          <cell r="BO875" t="str">
            <v>YES</v>
          </cell>
          <cell r="BQ875" t="str">
            <v>YES</v>
          </cell>
          <cell r="BR875" t="str">
            <v>YES</v>
          </cell>
          <cell r="BU875" t="str">
            <v>YES</v>
          </cell>
        </row>
        <row r="876">
          <cell r="J876">
            <v>7.98947368421</v>
          </cell>
          <cell r="AN876">
            <v>24.299243241509</v>
          </cell>
          <cell r="BH876" t="str">
            <v>NO</v>
          </cell>
          <cell r="BI876" t="str">
            <v>NO</v>
          </cell>
          <cell r="BM876" t="str">
            <v>NO</v>
          </cell>
          <cell r="BO876" t="str">
            <v>NO</v>
          </cell>
          <cell r="BQ876" t="str">
            <v>YES</v>
          </cell>
          <cell r="BR876" t="str">
            <v>NO</v>
          </cell>
          <cell r="BU876" t="str">
            <v>YES</v>
          </cell>
        </row>
        <row r="877">
          <cell r="J877">
            <v>7.9995000000000003</v>
          </cell>
          <cell r="AN877">
            <v>14.0334125328363</v>
          </cell>
          <cell r="BH877" t="str">
            <v>NO</v>
          </cell>
          <cell r="BI877" t="str">
            <v>NO</v>
          </cell>
          <cell r="BM877" t="str">
            <v>NO</v>
          </cell>
          <cell r="BO877" t="str">
            <v>NO</v>
          </cell>
          <cell r="BQ877" t="str">
            <v>NO</v>
          </cell>
          <cell r="BR877" t="str">
            <v>NO</v>
          </cell>
          <cell r="BU877" t="str">
            <v>NO</v>
          </cell>
        </row>
        <row r="878">
          <cell r="J878">
            <v>7.9980000000000002</v>
          </cell>
          <cell r="AN878">
            <v>25.943231416542702</v>
          </cell>
          <cell r="BH878" t="str">
            <v>NO</v>
          </cell>
          <cell r="BI878" t="str">
            <v>NO</v>
          </cell>
          <cell r="BM878" t="str">
            <v>NO</v>
          </cell>
          <cell r="BO878" t="str">
            <v>NO</v>
          </cell>
          <cell r="BQ878" t="str">
            <v>YES</v>
          </cell>
          <cell r="BR878" t="str">
            <v>NO</v>
          </cell>
          <cell r="BU878" t="str">
            <v>NO</v>
          </cell>
        </row>
        <row r="879">
          <cell r="BH879">
            <v>0</v>
          </cell>
          <cell r="BI879">
            <v>0</v>
          </cell>
          <cell r="BM879" t="str">
            <v/>
          </cell>
          <cell r="BO879">
            <v>0</v>
          </cell>
          <cell r="BQ879">
            <v>0</v>
          </cell>
          <cell r="BR879">
            <v>0</v>
          </cell>
          <cell r="BU879" t="str">
            <v/>
          </cell>
        </row>
        <row r="880">
          <cell r="J880">
            <v>14.999499999999999</v>
          </cell>
          <cell r="AN880">
            <v>13.522525432793</v>
          </cell>
          <cell r="BH880" t="str">
            <v>NO</v>
          </cell>
          <cell r="BI880" t="str">
            <v>NO</v>
          </cell>
          <cell r="BM880" t="str">
            <v>NO</v>
          </cell>
          <cell r="BO880" t="str">
            <v>NO</v>
          </cell>
          <cell r="BQ880" t="str">
            <v>NO</v>
          </cell>
          <cell r="BR880" t="str">
            <v>NO</v>
          </cell>
          <cell r="BU880" t="str">
            <v>NO</v>
          </cell>
        </row>
        <row r="881">
          <cell r="J881">
            <v>14.9985</v>
          </cell>
          <cell r="AN881">
            <v>6.9173180545189998</v>
          </cell>
          <cell r="BH881" t="str">
            <v>NO</v>
          </cell>
          <cell r="BI881" t="str">
            <v>NO</v>
          </cell>
          <cell r="BM881" t="str">
            <v>NO</v>
          </cell>
          <cell r="BO881" t="str">
            <v>NO</v>
          </cell>
          <cell r="BQ881" t="str">
            <v>YES</v>
          </cell>
          <cell r="BR881" t="str">
            <v>NO</v>
          </cell>
          <cell r="BU881" t="str">
            <v>NO</v>
          </cell>
        </row>
        <row r="882">
          <cell r="J882">
            <v>15.000999999999999</v>
          </cell>
          <cell r="AN882">
            <v>12.299689706128</v>
          </cell>
          <cell r="BH882" t="str">
            <v>NO</v>
          </cell>
          <cell r="BI882" t="str">
            <v>NO</v>
          </cell>
          <cell r="BM882" t="str">
            <v>NO</v>
          </cell>
          <cell r="BO882" t="str">
            <v>NO</v>
          </cell>
          <cell r="BQ882" t="str">
            <v>YES</v>
          </cell>
          <cell r="BR882" t="str">
            <v>NO</v>
          </cell>
          <cell r="BU882" t="str">
            <v>NO</v>
          </cell>
        </row>
        <row r="883">
          <cell r="J883">
            <v>14.999499999999999</v>
          </cell>
          <cell r="AN883">
            <v>9.2368487449994804E-2</v>
          </cell>
          <cell r="BH883" t="str">
            <v>NO</v>
          </cell>
          <cell r="BI883" t="str">
            <v>NO</v>
          </cell>
          <cell r="BM883" t="str">
            <v>NO</v>
          </cell>
          <cell r="BO883" t="str">
            <v>NO</v>
          </cell>
          <cell r="BQ883" t="str">
            <v>NO</v>
          </cell>
          <cell r="BR883" t="str">
            <v>NO</v>
          </cell>
          <cell r="BU883" t="str">
            <v>NO</v>
          </cell>
        </row>
        <row r="884">
          <cell r="J884">
            <v>14.996499999999999</v>
          </cell>
          <cell r="AN884">
            <v>92.812437076209605</v>
          </cell>
          <cell r="BH884" t="str">
            <v>NO</v>
          </cell>
          <cell r="BI884" t="str">
            <v>NO</v>
          </cell>
          <cell r="BM884" t="str">
            <v>NO</v>
          </cell>
          <cell r="BO884" t="str">
            <v>NO</v>
          </cell>
          <cell r="BQ884" t="str">
            <v>YES</v>
          </cell>
          <cell r="BR884" t="str">
            <v>NO</v>
          </cell>
          <cell r="BU884" t="str">
            <v>YES</v>
          </cell>
        </row>
        <row r="885">
          <cell r="J885">
            <v>15.006</v>
          </cell>
          <cell r="AN885">
            <v>56.669464726278697</v>
          </cell>
          <cell r="BH885" t="str">
            <v>NO</v>
          </cell>
          <cell r="BI885" t="str">
            <v>NO</v>
          </cell>
          <cell r="BM885" t="str">
            <v>NO</v>
          </cell>
          <cell r="BO885" t="str">
            <v>NO</v>
          </cell>
          <cell r="BQ885" t="str">
            <v>YES</v>
          </cell>
          <cell r="BR885" t="str">
            <v>NO</v>
          </cell>
          <cell r="BU885" t="str">
            <v>NO</v>
          </cell>
        </row>
        <row r="886">
          <cell r="J886">
            <v>14.996</v>
          </cell>
          <cell r="AN886">
            <v>-1.39183982415867</v>
          </cell>
          <cell r="BH886" t="str">
            <v>NO</v>
          </cell>
          <cell r="BI886" t="str">
            <v>NO</v>
          </cell>
          <cell r="BM886" t="str">
            <v>NO</v>
          </cell>
          <cell r="BO886" t="str">
            <v>NO</v>
          </cell>
          <cell r="BQ886" t="str">
            <v>NO</v>
          </cell>
          <cell r="BR886" t="str">
            <v>YES</v>
          </cell>
          <cell r="BU886" t="str">
            <v>NO</v>
          </cell>
        </row>
        <row r="887">
          <cell r="J887">
            <v>15.000999999999999</v>
          </cell>
          <cell r="AN887">
            <v>8.9282602825470008</v>
          </cell>
          <cell r="BH887" t="str">
            <v>NO</v>
          </cell>
          <cell r="BI887" t="str">
            <v>NO</v>
          </cell>
          <cell r="BM887" t="str">
            <v>NO</v>
          </cell>
          <cell r="BO887" t="str">
            <v>NO</v>
          </cell>
          <cell r="BQ887" t="str">
            <v>NO</v>
          </cell>
          <cell r="BR887" t="str">
            <v>NO</v>
          </cell>
          <cell r="BU887" t="str">
            <v>NO</v>
          </cell>
        </row>
        <row r="888">
          <cell r="J888">
            <v>14.997999999999999</v>
          </cell>
          <cell r="AN888">
            <v>6.2087922202839998</v>
          </cell>
          <cell r="BH888" t="str">
            <v>NO</v>
          </cell>
          <cell r="BI888" t="str">
            <v>YES</v>
          </cell>
          <cell r="BM888" t="str">
            <v>NO</v>
          </cell>
          <cell r="BO888" t="str">
            <v>NO</v>
          </cell>
          <cell r="BQ888" t="str">
            <v>NO</v>
          </cell>
          <cell r="BR888" t="str">
            <v>NO</v>
          </cell>
          <cell r="BU888" t="str">
            <v>NO</v>
          </cell>
        </row>
        <row r="889">
          <cell r="J889">
            <v>15</v>
          </cell>
          <cell r="AN889">
            <v>1.8933124012889999</v>
          </cell>
          <cell r="BH889" t="str">
            <v>YES</v>
          </cell>
          <cell r="BI889" t="str">
            <v>NO</v>
          </cell>
          <cell r="BM889" t="str">
            <v>NO</v>
          </cell>
          <cell r="BO889" t="str">
            <v>NO</v>
          </cell>
          <cell r="BQ889" t="str">
            <v>YES</v>
          </cell>
          <cell r="BR889" t="str">
            <v>NO</v>
          </cell>
          <cell r="BU889" t="str">
            <v>NO</v>
          </cell>
        </row>
        <row r="890">
          <cell r="BH890">
            <v>0</v>
          </cell>
          <cell r="BO890">
            <v>0</v>
          </cell>
          <cell r="BU890">
            <v>0</v>
          </cell>
        </row>
        <row r="891">
          <cell r="J891">
            <v>14.999499999999999</v>
          </cell>
          <cell r="AN891">
            <v>10.1326613530823</v>
          </cell>
          <cell r="BH891" t="str">
            <v>NO</v>
          </cell>
          <cell r="BI891" t="str">
            <v>NO</v>
          </cell>
          <cell r="BM891" t="str">
            <v>NO</v>
          </cell>
          <cell r="BO891" t="str">
            <v>NO</v>
          </cell>
          <cell r="BQ891" t="str">
            <v>YES</v>
          </cell>
          <cell r="BR891" t="str">
            <v>NO</v>
          </cell>
          <cell r="BU891" t="str">
            <v>NO</v>
          </cell>
        </row>
        <row r="892">
          <cell r="J892">
            <v>15.0042105263</v>
          </cell>
          <cell r="AN892">
            <v>8.3652069608539996</v>
          </cell>
          <cell r="BH892" t="str">
            <v>NO</v>
          </cell>
          <cell r="BI892" t="str">
            <v>NO</v>
          </cell>
          <cell r="BM892" t="str">
            <v>NO</v>
          </cell>
          <cell r="BO892" t="str">
            <v>NO</v>
          </cell>
          <cell r="BQ892" t="str">
            <v>YES</v>
          </cell>
          <cell r="BR892" t="str">
            <v>NO</v>
          </cell>
          <cell r="BU892" t="str">
            <v>NO</v>
          </cell>
        </row>
        <row r="893">
          <cell r="J893">
            <v>14.999000000000001</v>
          </cell>
          <cell r="AN893">
            <v>10.772370354271001</v>
          </cell>
          <cell r="BH893" t="str">
            <v>NO</v>
          </cell>
          <cell r="BI893" t="str">
            <v>NO</v>
          </cell>
          <cell r="BM893" t="str">
            <v>NO</v>
          </cell>
          <cell r="BO893" t="str">
            <v>NO</v>
          </cell>
          <cell r="BQ893" t="str">
            <v>YES</v>
          </cell>
          <cell r="BR893" t="str">
            <v>NO</v>
          </cell>
          <cell r="BU893" t="str">
            <v>NO</v>
          </cell>
        </row>
        <row r="894">
          <cell r="J894">
            <v>15.002000000000001</v>
          </cell>
          <cell r="AN894">
            <v>127.810388993749</v>
          </cell>
          <cell r="BH894" t="str">
            <v>NO</v>
          </cell>
          <cell r="BI894" t="str">
            <v>NO</v>
          </cell>
          <cell r="BM894" t="str">
            <v>NO</v>
          </cell>
          <cell r="BO894" t="str">
            <v>NO</v>
          </cell>
          <cell r="BQ894" t="str">
            <v>YES</v>
          </cell>
          <cell r="BR894" t="str">
            <v>NO</v>
          </cell>
          <cell r="BU894" t="str">
            <v>NO</v>
          </cell>
        </row>
        <row r="895">
          <cell r="J895">
            <v>15.000500000000001</v>
          </cell>
          <cell r="AN895">
            <v>4.6025127185139896</v>
          </cell>
          <cell r="BH895" t="str">
            <v>NO</v>
          </cell>
          <cell r="BI895" t="str">
            <v>NO</v>
          </cell>
          <cell r="BM895" t="str">
            <v>NO</v>
          </cell>
          <cell r="BO895" t="str">
            <v>NO</v>
          </cell>
          <cell r="BQ895" t="str">
            <v>NO</v>
          </cell>
          <cell r="BR895" t="str">
            <v>NO</v>
          </cell>
          <cell r="BU895" t="str">
            <v>NO</v>
          </cell>
        </row>
        <row r="896">
          <cell r="J896">
            <v>14.996499999999999</v>
          </cell>
          <cell r="AN896">
            <v>15.812364172099</v>
          </cell>
          <cell r="BH896" t="str">
            <v>NO</v>
          </cell>
          <cell r="BI896" t="str">
            <v>NO</v>
          </cell>
          <cell r="BM896" t="str">
            <v>NO</v>
          </cell>
          <cell r="BO896" t="str">
            <v>NO</v>
          </cell>
          <cell r="BQ896" t="str">
            <v>YES</v>
          </cell>
          <cell r="BR896" t="str">
            <v>YES</v>
          </cell>
          <cell r="BU896" t="str">
            <v>YES</v>
          </cell>
        </row>
        <row r="897">
          <cell r="J897">
            <v>15.002000000000001</v>
          </cell>
          <cell r="AN897">
            <v>29.065124276420999</v>
          </cell>
          <cell r="BH897" t="str">
            <v>NO</v>
          </cell>
          <cell r="BI897" t="str">
            <v>NO</v>
          </cell>
          <cell r="BM897" t="str">
            <v>NO</v>
          </cell>
          <cell r="BO897" t="str">
            <v>NO</v>
          </cell>
          <cell r="BQ897" t="str">
            <v>NO</v>
          </cell>
          <cell r="BR897" t="str">
            <v>NO</v>
          </cell>
          <cell r="BU897" t="str">
            <v>YES</v>
          </cell>
        </row>
        <row r="898">
          <cell r="J898">
            <v>15.005000000000001</v>
          </cell>
          <cell r="AN898">
            <v>53.239501812411298</v>
          </cell>
          <cell r="BH898" t="str">
            <v>NO</v>
          </cell>
          <cell r="BI898" t="str">
            <v>NO</v>
          </cell>
          <cell r="BM898" t="str">
            <v>NO</v>
          </cell>
          <cell r="BO898" t="str">
            <v>NO</v>
          </cell>
          <cell r="BQ898" t="str">
            <v>NO</v>
          </cell>
          <cell r="BR898" t="str">
            <v>NO</v>
          </cell>
          <cell r="BU898" t="str">
            <v>NO</v>
          </cell>
        </row>
        <row r="899">
          <cell r="J899">
            <v>14.996</v>
          </cell>
          <cell r="AN899">
            <v>0.337060361919999</v>
          </cell>
          <cell r="BH899" t="str">
            <v>NO</v>
          </cell>
          <cell r="BI899" t="str">
            <v>NO</v>
          </cell>
          <cell r="BM899" t="str">
            <v>NO</v>
          </cell>
          <cell r="BO899" t="str">
            <v>NO</v>
          </cell>
          <cell r="BQ899" t="str">
            <v>NO</v>
          </cell>
          <cell r="BR899" t="str">
            <v>YES</v>
          </cell>
          <cell r="BU899" t="str">
            <v>NO</v>
          </cell>
        </row>
        <row r="900">
          <cell r="J900">
            <v>15.0005263158</v>
          </cell>
          <cell r="AN900">
            <v>6.7790345251376598</v>
          </cell>
          <cell r="BH900" t="str">
            <v>NO</v>
          </cell>
          <cell r="BI900" t="str">
            <v>NO</v>
          </cell>
          <cell r="BM900" t="str">
            <v>NO</v>
          </cell>
          <cell r="BO900" t="str">
            <v>NO</v>
          </cell>
          <cell r="BQ900" t="str">
            <v>NO</v>
          </cell>
          <cell r="BR900" t="str">
            <v>NO</v>
          </cell>
          <cell r="BU900" t="str">
            <v>NO</v>
          </cell>
        </row>
        <row r="901">
          <cell r="J901">
            <v>15.001578947400001</v>
          </cell>
          <cell r="AN901">
            <v>3.5252824699563301</v>
          </cell>
          <cell r="BH901" t="str">
            <v>YES</v>
          </cell>
          <cell r="BI901" t="str">
            <v>NO</v>
          </cell>
          <cell r="BM901" t="str">
            <v>NO</v>
          </cell>
          <cell r="BO901" t="str">
            <v>NO</v>
          </cell>
          <cell r="BQ901" t="str">
            <v>NO</v>
          </cell>
          <cell r="BR901" t="str">
            <v>NO</v>
          </cell>
          <cell r="BU901" t="str">
            <v>NO</v>
          </cell>
        </row>
        <row r="902">
          <cell r="J902">
            <v>14.997999999999999</v>
          </cell>
          <cell r="AN902">
            <v>2.0013069821226699</v>
          </cell>
          <cell r="BH902" t="str">
            <v>NO</v>
          </cell>
          <cell r="BI902" t="str">
            <v>NO</v>
          </cell>
          <cell r="BM902" t="str">
            <v>NO</v>
          </cell>
          <cell r="BO902" t="str">
            <v>NO</v>
          </cell>
          <cell r="BQ902" t="str">
            <v>YES</v>
          </cell>
          <cell r="BR902" t="str">
            <v>NO</v>
          </cell>
          <cell r="BU902" t="str">
            <v>NO</v>
          </cell>
        </row>
        <row r="903">
          <cell r="J903">
            <v>15</v>
          </cell>
          <cell r="AN903">
            <v>7.7425963607500004</v>
          </cell>
          <cell r="BH903" t="str">
            <v>NO</v>
          </cell>
          <cell r="BI903" t="str">
            <v>NO</v>
          </cell>
          <cell r="BM903" t="str">
            <v>NO</v>
          </cell>
          <cell r="BO903" t="str">
            <v>NO</v>
          </cell>
          <cell r="BQ903" t="str">
            <v>NO</v>
          </cell>
          <cell r="BR903" t="str">
            <v>NO</v>
          </cell>
          <cell r="BU903" t="str">
            <v>NO</v>
          </cell>
        </row>
        <row r="904">
          <cell r="J904">
            <v>14.999499999999999</v>
          </cell>
          <cell r="AN904">
            <v>21.137499113627001</v>
          </cell>
          <cell r="BH904" t="str">
            <v>NO</v>
          </cell>
          <cell r="BI904" t="str">
            <v>NO</v>
          </cell>
          <cell r="BM904" t="str">
            <v>NO</v>
          </cell>
          <cell r="BO904" t="str">
            <v>NO</v>
          </cell>
          <cell r="BQ904" t="str">
            <v>NO</v>
          </cell>
          <cell r="BR904" t="str">
            <v>NO</v>
          </cell>
          <cell r="BU904" t="str">
            <v>NO</v>
          </cell>
        </row>
        <row r="905">
          <cell r="BH905">
            <v>0</v>
          </cell>
          <cell r="BO905">
            <v>0</v>
          </cell>
          <cell r="BU905">
            <v>0</v>
          </cell>
        </row>
        <row r="906">
          <cell r="J906">
            <v>8</v>
          </cell>
          <cell r="AN906">
            <v>69.293914254087696</v>
          </cell>
          <cell r="BH906" t="str">
            <v>NO</v>
          </cell>
          <cell r="BI906" t="str">
            <v>NO</v>
          </cell>
          <cell r="BM906" t="str">
            <v>YES</v>
          </cell>
          <cell r="BO906" t="str">
            <v>YES</v>
          </cell>
          <cell r="BQ906" t="str">
            <v>YES</v>
          </cell>
          <cell r="BR906" t="str">
            <v>NO</v>
          </cell>
          <cell r="BU906" t="str">
            <v>YES</v>
          </cell>
        </row>
        <row r="907">
          <cell r="J907">
            <v>7.9995000000000003</v>
          </cell>
          <cell r="AN907">
            <v>129.02771872186699</v>
          </cell>
          <cell r="BH907" t="str">
            <v>NO</v>
          </cell>
          <cell r="BI907" t="str">
            <v>NO</v>
          </cell>
          <cell r="BM907" t="str">
            <v>YES</v>
          </cell>
          <cell r="BO907" t="str">
            <v>YES</v>
          </cell>
          <cell r="BQ907" t="str">
            <v>YES</v>
          </cell>
          <cell r="BR907" t="str">
            <v>YES</v>
          </cell>
          <cell r="BU907" t="str">
            <v>YES</v>
          </cell>
        </row>
        <row r="908">
          <cell r="J908">
            <v>8.0005000000000006</v>
          </cell>
          <cell r="AN908">
            <v>275.02539262394902</v>
          </cell>
          <cell r="BH908" t="str">
            <v>NO</v>
          </cell>
          <cell r="BI908" t="str">
            <v>NO</v>
          </cell>
          <cell r="BM908" t="str">
            <v>NO</v>
          </cell>
          <cell r="BO908" t="str">
            <v>NO</v>
          </cell>
          <cell r="BQ908" t="str">
            <v>YES</v>
          </cell>
          <cell r="BR908" t="str">
            <v>NO</v>
          </cell>
          <cell r="BU908" t="str">
            <v>YES</v>
          </cell>
        </row>
        <row r="909">
          <cell r="J909">
            <v>7.9994736842099998</v>
          </cell>
          <cell r="AN909">
            <v>29.582613766552999</v>
          </cell>
          <cell r="BH909" t="str">
            <v>NO</v>
          </cell>
          <cell r="BI909" t="str">
            <v>NO</v>
          </cell>
          <cell r="BM909" t="str">
            <v>NO</v>
          </cell>
          <cell r="BO909" t="str">
            <v>NO</v>
          </cell>
          <cell r="BQ909" t="str">
            <v>YES</v>
          </cell>
          <cell r="BR909" t="str">
            <v>NO</v>
          </cell>
          <cell r="BU909" t="str">
            <v>NO</v>
          </cell>
        </row>
        <row r="910">
          <cell r="J910">
            <v>10</v>
          </cell>
          <cell r="AN910">
            <v>80.518117071578601</v>
          </cell>
          <cell r="BH910" t="str">
            <v>NO</v>
          </cell>
          <cell r="BI910" t="str">
            <v>NO</v>
          </cell>
          <cell r="BM910" t="str">
            <v>NO</v>
          </cell>
          <cell r="BO910" t="str">
            <v>NO</v>
          </cell>
          <cell r="BQ910" t="str">
            <v>YES</v>
          </cell>
          <cell r="BR910" t="str">
            <v>NO</v>
          </cell>
          <cell r="BU910" t="str">
            <v>YES</v>
          </cell>
        </row>
        <row r="911">
          <cell r="J911">
            <v>10.0005263158</v>
          </cell>
          <cell r="AN911">
            <v>1</v>
          </cell>
          <cell r="BH911" t="str">
            <v>YES</v>
          </cell>
          <cell r="BI911" t="str">
            <v>NO</v>
          </cell>
          <cell r="BM911" t="str">
            <v>NO</v>
          </cell>
          <cell r="BO911" t="str">
            <v>NO</v>
          </cell>
          <cell r="BQ911" t="str">
            <v>YES</v>
          </cell>
          <cell r="BR911" t="str">
            <v>NO</v>
          </cell>
          <cell r="BU911" t="str">
            <v>YES</v>
          </cell>
        </row>
        <row r="912">
          <cell r="J912">
            <v>10.000500000000001</v>
          </cell>
          <cell r="AN912">
            <v>55.797399746999403</v>
          </cell>
          <cell r="BH912" t="str">
            <v>NO</v>
          </cell>
          <cell r="BI912" t="str">
            <v>NO</v>
          </cell>
          <cell r="BM912" t="str">
            <v>NO</v>
          </cell>
          <cell r="BO912" t="str">
            <v>NO</v>
          </cell>
          <cell r="BQ912" t="str">
            <v>NO</v>
          </cell>
          <cell r="BR912" t="str">
            <v>NO</v>
          </cell>
          <cell r="BU912" t="str">
            <v>YES</v>
          </cell>
        </row>
        <row r="913">
          <cell r="BH913">
            <v>0</v>
          </cell>
          <cell r="BI913">
            <v>0</v>
          </cell>
          <cell r="BM913" t="str">
            <v/>
          </cell>
          <cell r="BO913">
            <v>0</v>
          </cell>
          <cell r="BQ913">
            <v>0</v>
          </cell>
          <cell r="BR913">
            <v>0</v>
          </cell>
          <cell r="BU913" t="str">
            <v/>
          </cell>
        </row>
        <row r="914">
          <cell r="J914">
            <v>10.000500000000001</v>
          </cell>
          <cell r="AN914">
            <v>53.262642939716699</v>
          </cell>
          <cell r="BH914" t="str">
            <v>NO</v>
          </cell>
          <cell r="BI914" t="str">
            <v>NO</v>
          </cell>
          <cell r="BM914" t="str">
            <v>NO</v>
          </cell>
          <cell r="BO914" t="str">
            <v>NO</v>
          </cell>
          <cell r="BQ914" t="str">
            <v>NO</v>
          </cell>
          <cell r="BR914" t="str">
            <v>NO</v>
          </cell>
          <cell r="BU914" t="str">
            <v>NO</v>
          </cell>
        </row>
        <row r="915">
          <cell r="J915">
            <v>9.9984999999999999</v>
          </cell>
          <cell r="AN915">
            <v>17.753192827230698</v>
          </cell>
          <cell r="BH915" t="str">
            <v>NO</v>
          </cell>
          <cell r="BI915" t="str">
            <v>NO</v>
          </cell>
          <cell r="BM915" t="str">
            <v>NO</v>
          </cell>
          <cell r="BO915" t="str">
            <v>NO</v>
          </cell>
          <cell r="BQ915" t="str">
            <v>NO</v>
          </cell>
          <cell r="BR915" t="str">
            <v>NO</v>
          </cell>
          <cell r="BU915" t="str">
            <v>YES</v>
          </cell>
        </row>
        <row r="916">
          <cell r="J916">
            <v>9.9990000000000006</v>
          </cell>
          <cell r="AN916">
            <v>26.499934695846999</v>
          </cell>
          <cell r="BH916" t="str">
            <v>NO</v>
          </cell>
          <cell r="BI916" t="str">
            <v>NO</v>
          </cell>
          <cell r="BM916" t="str">
            <v>YES</v>
          </cell>
          <cell r="BO916" t="str">
            <v>YES</v>
          </cell>
          <cell r="BQ916" t="str">
            <v>NO</v>
          </cell>
          <cell r="BR916" t="str">
            <v>NO</v>
          </cell>
          <cell r="BU916" t="str">
            <v>NO</v>
          </cell>
        </row>
        <row r="917">
          <cell r="J917">
            <v>10</v>
          </cell>
          <cell r="AN917">
            <v>8.6027432397933303</v>
          </cell>
          <cell r="BH917" t="str">
            <v>NO</v>
          </cell>
          <cell r="BI917" t="str">
            <v>NO</v>
          </cell>
          <cell r="BM917" t="str">
            <v>NO</v>
          </cell>
          <cell r="BO917" t="str">
            <v>NO</v>
          </cell>
          <cell r="BQ917" t="str">
            <v>NO</v>
          </cell>
          <cell r="BR917" t="str">
            <v>YES</v>
          </cell>
          <cell r="BU917" t="str">
            <v>NO</v>
          </cell>
        </row>
        <row r="918">
          <cell r="J918">
            <v>6.65157894737</v>
          </cell>
          <cell r="AN918">
            <v>-2.9017203496569999</v>
          </cell>
          <cell r="BH918" t="str">
            <v>NO</v>
          </cell>
          <cell r="BI918" t="str">
            <v>NO</v>
          </cell>
          <cell r="BM918" t="str">
            <v>NO</v>
          </cell>
          <cell r="BO918" t="str">
            <v>NO</v>
          </cell>
          <cell r="BQ918" t="str">
            <v>NO</v>
          </cell>
          <cell r="BR918" t="str">
            <v>YES</v>
          </cell>
          <cell r="BU918" t="str">
            <v>NO</v>
          </cell>
        </row>
        <row r="919">
          <cell r="J919">
            <v>15.000999999999999</v>
          </cell>
          <cell r="AN919">
            <v>4.3496755411396704</v>
          </cell>
          <cell r="BH919" t="str">
            <v>NO</v>
          </cell>
          <cell r="BI919" t="str">
            <v>NO</v>
          </cell>
          <cell r="BM919" t="str">
            <v>NO</v>
          </cell>
          <cell r="BO919" t="str">
            <v>NO</v>
          </cell>
          <cell r="BQ919" t="str">
            <v>YES</v>
          </cell>
          <cell r="BR919" t="str">
            <v>NO</v>
          </cell>
          <cell r="BU919" t="str">
            <v>YES</v>
          </cell>
        </row>
        <row r="920">
          <cell r="J920">
            <v>14.997</v>
          </cell>
          <cell r="AN920">
            <v>9.5761857554510001</v>
          </cell>
          <cell r="BH920" t="str">
            <v>NO</v>
          </cell>
          <cell r="BI920" t="str">
            <v>NO</v>
          </cell>
          <cell r="BM920" t="str">
            <v>NO</v>
          </cell>
          <cell r="BO920" t="str">
            <v>NO</v>
          </cell>
          <cell r="BQ920" t="str">
            <v>YES</v>
          </cell>
          <cell r="BR920" t="str">
            <v>NO</v>
          </cell>
          <cell r="BU920" t="str">
            <v>NO</v>
          </cell>
        </row>
        <row r="921">
          <cell r="J921">
            <v>10.0489473684</v>
          </cell>
          <cell r="AN921">
            <v>21.401576946968301</v>
          </cell>
          <cell r="BH921" t="str">
            <v>NO</v>
          </cell>
          <cell r="BI921" t="str">
            <v>NO</v>
          </cell>
          <cell r="BM921" t="str">
            <v>NO</v>
          </cell>
          <cell r="BO921" t="str">
            <v>NO</v>
          </cell>
          <cell r="BQ921" t="str">
            <v>YES</v>
          </cell>
          <cell r="BR921" t="str">
            <v>NO</v>
          </cell>
          <cell r="BU921" t="str">
            <v>NO</v>
          </cell>
        </row>
        <row r="922">
          <cell r="J922">
            <v>14.999000000000001</v>
          </cell>
          <cell r="AN922">
            <v>15.0476164954697</v>
          </cell>
          <cell r="BH922" t="str">
            <v>NO</v>
          </cell>
          <cell r="BI922" t="str">
            <v>NO</v>
          </cell>
          <cell r="BM922" t="str">
            <v>NO</v>
          </cell>
          <cell r="BO922" t="str">
            <v>NO</v>
          </cell>
          <cell r="BQ922" t="str">
            <v>NO</v>
          </cell>
          <cell r="BR922" t="str">
            <v>NO</v>
          </cell>
          <cell r="BU922" t="str">
            <v>NO</v>
          </cell>
        </row>
        <row r="923">
          <cell r="BH923">
            <v>0</v>
          </cell>
          <cell r="BI923">
            <v>0</v>
          </cell>
          <cell r="BM923" t="str">
            <v/>
          </cell>
          <cell r="BO923">
            <v>0</v>
          </cell>
          <cell r="BQ923">
            <v>0</v>
          </cell>
          <cell r="BR923">
            <v>0</v>
          </cell>
          <cell r="BU923" t="str">
            <v/>
          </cell>
        </row>
        <row r="924">
          <cell r="J924">
            <v>10</v>
          </cell>
          <cell r="AN924">
            <v>54.560480460136397</v>
          </cell>
          <cell r="BH924" t="str">
            <v>NO</v>
          </cell>
          <cell r="BI924" t="str">
            <v>NO</v>
          </cell>
          <cell r="BM924" t="str">
            <v>NO</v>
          </cell>
          <cell r="BO924" t="str">
            <v>NO</v>
          </cell>
          <cell r="BQ924" t="str">
            <v>NO</v>
          </cell>
          <cell r="BR924" t="str">
            <v>NO</v>
          </cell>
          <cell r="BU924" t="str">
            <v>NO</v>
          </cell>
        </row>
        <row r="925">
          <cell r="J925">
            <v>9.9994736842100007</v>
          </cell>
          <cell r="AN925">
            <v>12.989656322829701</v>
          </cell>
          <cell r="BH925" t="str">
            <v>NO</v>
          </cell>
          <cell r="BI925" t="str">
            <v>NO</v>
          </cell>
          <cell r="BM925" t="str">
            <v>NO</v>
          </cell>
          <cell r="BO925" t="str">
            <v>NO</v>
          </cell>
          <cell r="BQ925" t="str">
            <v>NO</v>
          </cell>
          <cell r="BR925" t="str">
            <v>NO</v>
          </cell>
          <cell r="BU925" t="str">
            <v>NO</v>
          </cell>
        </row>
        <row r="926">
          <cell r="J926">
            <v>9.9994736842100007</v>
          </cell>
          <cell r="AN926">
            <v>13.879025734410799</v>
          </cell>
          <cell r="BH926" t="str">
            <v>NO</v>
          </cell>
          <cell r="BI926" t="str">
            <v>NO</v>
          </cell>
          <cell r="BM926" t="str">
            <v>NO</v>
          </cell>
          <cell r="BO926" t="str">
            <v>NO</v>
          </cell>
          <cell r="BQ926" t="str">
            <v>NO</v>
          </cell>
          <cell r="BR926" t="str">
            <v>NO</v>
          </cell>
          <cell r="BU926" t="str">
            <v>NO</v>
          </cell>
        </row>
        <row r="927">
          <cell r="J927">
            <v>10</v>
          </cell>
          <cell r="AN927">
            <v>11.681240334668001</v>
          </cell>
          <cell r="BH927" t="str">
            <v>NO</v>
          </cell>
          <cell r="BI927" t="str">
            <v>NO</v>
          </cell>
          <cell r="BM927" t="str">
            <v>NO</v>
          </cell>
          <cell r="BO927" t="str">
            <v>NO</v>
          </cell>
          <cell r="BQ927" t="str">
            <v>NO</v>
          </cell>
          <cell r="BR927" t="str">
            <v>YES</v>
          </cell>
          <cell r="BU927" t="str">
            <v>NO</v>
          </cell>
        </row>
        <row r="928">
          <cell r="J928">
            <v>9.3744999999999994</v>
          </cell>
          <cell r="AN928">
            <v>1.5782410091313399</v>
          </cell>
          <cell r="BH928" t="str">
            <v>NO</v>
          </cell>
          <cell r="BI928" t="str">
            <v>NO</v>
          </cell>
          <cell r="BM928" t="str">
            <v>NO</v>
          </cell>
          <cell r="BO928" t="str">
            <v>NO</v>
          </cell>
          <cell r="BQ928" t="str">
            <v>NO</v>
          </cell>
          <cell r="BR928" t="str">
            <v>YES</v>
          </cell>
          <cell r="BU928" t="str">
            <v>NO</v>
          </cell>
        </row>
        <row r="929">
          <cell r="J929">
            <v>15.000999999999999</v>
          </cell>
          <cell r="AN929">
            <v>4.2633195177133301</v>
          </cell>
          <cell r="BH929" t="str">
            <v>NO</v>
          </cell>
          <cell r="BI929" t="str">
            <v>NO</v>
          </cell>
          <cell r="BM929" t="str">
            <v>NO</v>
          </cell>
          <cell r="BO929" t="str">
            <v>NO</v>
          </cell>
          <cell r="BQ929" t="str">
            <v>YES</v>
          </cell>
          <cell r="BR929" t="str">
            <v>NO</v>
          </cell>
          <cell r="BU929" t="str">
            <v>YES</v>
          </cell>
        </row>
        <row r="930">
          <cell r="J930">
            <v>14.997</v>
          </cell>
          <cell r="AN930">
            <v>12.0054262402027</v>
          </cell>
          <cell r="BH930" t="str">
            <v>NO</v>
          </cell>
          <cell r="BI930" t="str">
            <v>NO</v>
          </cell>
          <cell r="BM930" t="str">
            <v>NO</v>
          </cell>
          <cell r="BO930" t="str">
            <v>NO</v>
          </cell>
          <cell r="BQ930" t="str">
            <v>YES</v>
          </cell>
          <cell r="BR930" t="str">
            <v>NO</v>
          </cell>
          <cell r="BU930" t="str">
            <v>YES</v>
          </cell>
        </row>
        <row r="931">
          <cell r="J931">
            <v>10.0815</v>
          </cell>
          <cell r="AN931">
            <v>22.6777693540173</v>
          </cell>
          <cell r="BH931" t="str">
            <v>NO</v>
          </cell>
          <cell r="BI931" t="str">
            <v>NO</v>
          </cell>
          <cell r="BM931" t="str">
            <v>NO</v>
          </cell>
          <cell r="BO931" t="str">
            <v>NO</v>
          </cell>
          <cell r="BQ931" t="str">
            <v>YES</v>
          </cell>
          <cell r="BR931" t="str">
            <v>NO</v>
          </cell>
          <cell r="BU931" t="str">
            <v>NO</v>
          </cell>
        </row>
        <row r="932">
          <cell r="J932">
            <v>14.999000000000001</v>
          </cell>
          <cell r="AN932">
            <v>14.052347205446701</v>
          </cell>
          <cell r="BH932" t="str">
            <v>NO</v>
          </cell>
          <cell r="BI932" t="str">
            <v>NO</v>
          </cell>
          <cell r="BM932" t="str">
            <v>NO</v>
          </cell>
          <cell r="BO932" t="str">
            <v>NO</v>
          </cell>
          <cell r="BQ932" t="str">
            <v>YES</v>
          </cell>
          <cell r="BR932" t="str">
            <v>NO</v>
          </cell>
          <cell r="BU932" t="str">
            <v>YES</v>
          </cell>
        </row>
        <row r="933">
          <cell r="BH933">
            <v>0</v>
          </cell>
          <cell r="BI933">
            <v>0</v>
          </cell>
          <cell r="BM933" t="str">
            <v/>
          </cell>
          <cell r="BO933">
            <v>0</v>
          </cell>
          <cell r="BQ933">
            <v>0</v>
          </cell>
          <cell r="BR933">
            <v>0</v>
          </cell>
          <cell r="BU933" t="str">
            <v/>
          </cell>
        </row>
        <row r="934">
          <cell r="J934">
            <v>10.0010526316</v>
          </cell>
          <cell r="AN934">
            <v>122.33473576754299</v>
          </cell>
          <cell r="BH934" t="str">
            <v>YES</v>
          </cell>
          <cell r="BI934" t="str">
            <v>YES</v>
          </cell>
          <cell r="BM934" t="str">
            <v>NO</v>
          </cell>
          <cell r="BO934" t="str">
            <v>NO</v>
          </cell>
          <cell r="BQ934" t="str">
            <v>NO</v>
          </cell>
          <cell r="BR934" t="str">
            <v>NO</v>
          </cell>
          <cell r="BU934" t="str">
            <v>NO</v>
          </cell>
        </row>
        <row r="935">
          <cell r="J935">
            <v>10.000999999999999</v>
          </cell>
          <cell r="AN935">
            <v>169.787759830547</v>
          </cell>
          <cell r="BH935" t="str">
            <v>YES</v>
          </cell>
          <cell r="BI935" t="str">
            <v>YES</v>
          </cell>
          <cell r="BM935" t="str">
            <v>NO</v>
          </cell>
          <cell r="BO935" t="str">
            <v>NO</v>
          </cell>
          <cell r="BQ935" t="str">
            <v>NO</v>
          </cell>
          <cell r="BR935" t="str">
            <v>YES</v>
          </cell>
          <cell r="BU935" t="str">
            <v>NO</v>
          </cell>
        </row>
        <row r="936">
          <cell r="J936">
            <v>9.99</v>
          </cell>
          <cell r="AN936">
            <v>144.26215053627899</v>
          </cell>
          <cell r="BH936" t="str">
            <v>YES</v>
          </cell>
          <cell r="BI936" t="str">
            <v>YES</v>
          </cell>
          <cell r="BM936" t="str">
            <v>NO</v>
          </cell>
          <cell r="BO936" t="str">
            <v>NO</v>
          </cell>
          <cell r="BQ936" t="str">
            <v>NO</v>
          </cell>
          <cell r="BR936" t="str">
            <v>YES</v>
          </cell>
          <cell r="BU936" t="str">
            <v>YES</v>
          </cell>
        </row>
        <row r="937">
          <cell r="J937">
            <v>9.9990000000000006</v>
          </cell>
          <cell r="AN937">
            <v>174.12388204346701</v>
          </cell>
          <cell r="BH937" t="str">
            <v>YES</v>
          </cell>
          <cell r="BI937" t="str">
            <v>YES</v>
          </cell>
          <cell r="BM937" t="str">
            <v>NO</v>
          </cell>
          <cell r="BO937" t="str">
            <v>NO</v>
          </cell>
          <cell r="BQ937" t="str">
            <v>NO</v>
          </cell>
          <cell r="BR937" t="str">
            <v>YES</v>
          </cell>
          <cell r="BU937" t="str">
            <v>YES</v>
          </cell>
        </row>
        <row r="938">
          <cell r="J938">
            <v>9.9984999999999999</v>
          </cell>
          <cell r="AN938">
            <v>2.3865836961873401</v>
          </cell>
          <cell r="BH938" t="str">
            <v>NO</v>
          </cell>
          <cell r="BI938" t="str">
            <v>YES</v>
          </cell>
          <cell r="BM938" t="str">
            <v>NO</v>
          </cell>
          <cell r="BO938" t="str">
            <v>NO</v>
          </cell>
          <cell r="BQ938" t="str">
            <v>YES</v>
          </cell>
          <cell r="BR938" t="str">
            <v>NO</v>
          </cell>
          <cell r="BU938" t="str">
            <v>NO</v>
          </cell>
        </row>
        <row r="939">
          <cell r="J939">
            <v>10.0005263158</v>
          </cell>
          <cell r="AN939">
            <v>98.901058339268005</v>
          </cell>
          <cell r="BH939" t="str">
            <v>YES</v>
          </cell>
          <cell r="BI939" t="str">
            <v>YES</v>
          </cell>
          <cell r="BM939" t="str">
            <v>NO</v>
          </cell>
          <cell r="BO939" t="str">
            <v>NO</v>
          </cell>
          <cell r="BQ939" t="str">
            <v>NO</v>
          </cell>
          <cell r="BR939" t="str">
            <v>NO</v>
          </cell>
          <cell r="BU939" t="str">
            <v>NO</v>
          </cell>
        </row>
        <row r="940">
          <cell r="J940">
            <v>9.9960000000000004</v>
          </cell>
          <cell r="AN940">
            <v>89.687905529147997</v>
          </cell>
          <cell r="BH940" t="str">
            <v>NO</v>
          </cell>
          <cell r="BI940" t="str">
            <v>YES</v>
          </cell>
          <cell r="BM940" t="str">
            <v>NO</v>
          </cell>
          <cell r="BO940" t="str">
            <v>NO</v>
          </cell>
          <cell r="BQ940" t="str">
            <v>NO</v>
          </cell>
          <cell r="BR940" t="str">
            <v>NO</v>
          </cell>
          <cell r="BU940" t="str">
            <v>NO</v>
          </cell>
        </row>
        <row r="941">
          <cell r="J941">
            <v>10</v>
          </cell>
          <cell r="AN941">
            <v>104.469460869166</v>
          </cell>
          <cell r="BH941" t="str">
            <v>YES</v>
          </cell>
          <cell r="BI941" t="str">
            <v>YES</v>
          </cell>
          <cell r="BM941" t="str">
            <v>YES</v>
          </cell>
          <cell r="BO941" t="str">
            <v>YES</v>
          </cell>
          <cell r="BQ941" t="str">
            <v>YES</v>
          </cell>
          <cell r="BR941" t="str">
            <v>YES</v>
          </cell>
          <cell r="BU941" t="str">
            <v>YES</v>
          </cell>
        </row>
        <row r="942">
          <cell r="J942">
            <v>10</v>
          </cell>
          <cell r="AN942">
            <v>88.793841193325704</v>
          </cell>
          <cell r="BH942" t="str">
            <v>NO</v>
          </cell>
          <cell r="BI942" t="str">
            <v>YES</v>
          </cell>
          <cell r="BM942" t="str">
            <v>YES</v>
          </cell>
          <cell r="BO942" t="str">
            <v>YES</v>
          </cell>
          <cell r="BQ942" t="str">
            <v>YES</v>
          </cell>
          <cell r="BR942" t="str">
            <v>YES</v>
          </cell>
          <cell r="BU942" t="str">
            <v>YES</v>
          </cell>
        </row>
        <row r="943">
          <cell r="J943">
            <v>5.8620000000000001</v>
          </cell>
          <cell r="AN943">
            <v>202.26764712701399</v>
          </cell>
          <cell r="BH943" t="str">
            <v>YES</v>
          </cell>
          <cell r="BI943" t="str">
            <v>YES</v>
          </cell>
          <cell r="BM943" t="str">
            <v>NO</v>
          </cell>
          <cell r="BO943" t="str">
            <v>NO</v>
          </cell>
          <cell r="BQ943" t="str">
            <v>NO</v>
          </cell>
          <cell r="BR943" t="str">
            <v>YES</v>
          </cell>
          <cell r="BU943" t="str">
            <v>YES</v>
          </cell>
        </row>
        <row r="944">
          <cell r="J944">
            <v>4.6878947368399997</v>
          </cell>
          <cell r="AN944">
            <v>56.717575077446</v>
          </cell>
          <cell r="BH944" t="str">
            <v>NO</v>
          </cell>
          <cell r="BI944" t="str">
            <v>YES</v>
          </cell>
          <cell r="BM944" t="str">
            <v>NO</v>
          </cell>
          <cell r="BO944" t="str">
            <v>NO</v>
          </cell>
          <cell r="BQ944" t="str">
            <v>NO</v>
          </cell>
          <cell r="BR944" t="str">
            <v>YES</v>
          </cell>
          <cell r="BU944" t="str">
            <v>NO</v>
          </cell>
        </row>
        <row r="945">
          <cell r="J945">
            <v>9.9994999999999994</v>
          </cell>
          <cell r="AN945">
            <v>29.020976337109701</v>
          </cell>
          <cell r="BH945" t="str">
            <v>NO</v>
          </cell>
          <cell r="BI945" t="str">
            <v>YES</v>
          </cell>
          <cell r="BM945" t="str">
            <v>NO</v>
          </cell>
          <cell r="BO945" t="str">
            <v>NO</v>
          </cell>
          <cell r="BQ945" t="str">
            <v>NO</v>
          </cell>
          <cell r="BR945" t="str">
            <v>YES</v>
          </cell>
          <cell r="BU945" t="str">
            <v>NO</v>
          </cell>
        </row>
        <row r="946">
          <cell r="J946">
            <v>10.0015</v>
          </cell>
          <cell r="AN946">
            <v>9.1766116265460003</v>
          </cell>
          <cell r="BH946" t="str">
            <v>NO</v>
          </cell>
          <cell r="BI946" t="str">
            <v>YES</v>
          </cell>
          <cell r="BM946" t="str">
            <v>NO</v>
          </cell>
          <cell r="BO946" t="str">
            <v>NO</v>
          </cell>
          <cell r="BQ946" t="str">
            <v>NO</v>
          </cell>
          <cell r="BR946" t="str">
            <v>NO</v>
          </cell>
          <cell r="BU946" t="str">
            <v>YES</v>
          </cell>
        </row>
        <row r="947">
          <cell r="J947">
            <v>9.9994999999999994</v>
          </cell>
          <cell r="AN947">
            <v>7.4879816829379999</v>
          </cell>
          <cell r="BH947" t="str">
            <v>NO</v>
          </cell>
          <cell r="BI947" t="str">
            <v>YES</v>
          </cell>
          <cell r="BM947" t="str">
            <v>NO</v>
          </cell>
          <cell r="BO947" t="str">
            <v>NO</v>
          </cell>
          <cell r="BQ947" t="str">
            <v>YES</v>
          </cell>
          <cell r="BR947" t="str">
            <v>NO</v>
          </cell>
          <cell r="BU947" t="str">
            <v>YES</v>
          </cell>
        </row>
        <row r="948">
          <cell r="J948">
            <v>10.000500000000001</v>
          </cell>
          <cell r="AN948">
            <v>99.864057413522602</v>
          </cell>
          <cell r="BH948" t="str">
            <v>YES</v>
          </cell>
          <cell r="BI948" t="str">
            <v>YES</v>
          </cell>
          <cell r="BM948" t="str">
            <v>NO</v>
          </cell>
          <cell r="BO948" t="str">
            <v>NO</v>
          </cell>
          <cell r="BQ948" t="str">
            <v>YES</v>
          </cell>
          <cell r="BR948" t="str">
            <v>YES</v>
          </cell>
          <cell r="BU948" t="str">
            <v>YES</v>
          </cell>
        </row>
        <row r="949">
          <cell r="J949">
            <v>10.000999999999999</v>
          </cell>
          <cell r="AN949">
            <v>30.622547048468999</v>
          </cell>
          <cell r="BH949" t="str">
            <v>YES</v>
          </cell>
          <cell r="BI949" t="str">
            <v>YES</v>
          </cell>
          <cell r="BM949" t="str">
            <v>YES</v>
          </cell>
          <cell r="BO949" t="str">
            <v>YES</v>
          </cell>
          <cell r="BQ949" t="str">
            <v>YES</v>
          </cell>
          <cell r="BR949" t="str">
            <v>YES</v>
          </cell>
          <cell r="BU949" t="str">
            <v>YES</v>
          </cell>
        </row>
        <row r="950">
          <cell r="J950">
            <v>10</v>
          </cell>
          <cell r="AN950">
            <v>90.161813690719697</v>
          </cell>
          <cell r="BH950" t="str">
            <v>YES</v>
          </cell>
          <cell r="BI950" t="str">
            <v>YES</v>
          </cell>
          <cell r="BM950" t="str">
            <v>NO</v>
          </cell>
          <cell r="BO950" t="str">
            <v>NO</v>
          </cell>
          <cell r="BQ950" t="str">
            <v>YES</v>
          </cell>
          <cell r="BR950" t="str">
            <v>NO</v>
          </cell>
          <cell r="BU950" t="str">
            <v>YES</v>
          </cell>
        </row>
        <row r="951">
          <cell r="J951">
            <v>10.000999999999999</v>
          </cell>
          <cell r="AN951">
            <v>34.059925908469303</v>
          </cell>
          <cell r="BH951" t="str">
            <v>NO</v>
          </cell>
          <cell r="BI951" t="str">
            <v>YES</v>
          </cell>
          <cell r="BM951" t="str">
            <v>YES</v>
          </cell>
          <cell r="BO951" t="str">
            <v>YES</v>
          </cell>
          <cell r="BQ951" t="str">
            <v>YES</v>
          </cell>
          <cell r="BR951" t="str">
            <v>YES</v>
          </cell>
          <cell r="BU951" t="str">
            <v>YES</v>
          </cell>
        </row>
        <row r="952">
          <cell r="J952">
            <v>9.9984999999999999</v>
          </cell>
          <cell r="AN952">
            <v>220.01742050320499</v>
          </cell>
          <cell r="BH952" t="str">
            <v>YES</v>
          </cell>
          <cell r="BI952" t="str">
            <v>YES</v>
          </cell>
          <cell r="BM952" t="str">
            <v>NO</v>
          </cell>
          <cell r="BO952" t="str">
            <v>NO</v>
          </cell>
          <cell r="BQ952" t="str">
            <v>YES</v>
          </cell>
          <cell r="BR952" t="str">
            <v>NO</v>
          </cell>
          <cell r="BU952" t="str">
            <v>YES</v>
          </cell>
        </row>
        <row r="953">
          <cell r="J953">
            <v>10.000500000000001</v>
          </cell>
          <cell r="AN953">
            <v>374.878572406611</v>
          </cell>
          <cell r="BH953" t="str">
            <v>YES</v>
          </cell>
          <cell r="BI953" t="str">
            <v>YES</v>
          </cell>
          <cell r="BM953" t="str">
            <v>NO</v>
          </cell>
          <cell r="BO953" t="str">
            <v>NO</v>
          </cell>
          <cell r="BQ953" t="str">
            <v>YES</v>
          </cell>
          <cell r="BR953" t="str">
            <v>NO</v>
          </cell>
          <cell r="BU953" t="str">
            <v>YES</v>
          </cell>
        </row>
        <row r="954">
          <cell r="J954">
            <v>10</v>
          </cell>
          <cell r="AN954">
            <v>246.74411623474001</v>
          </cell>
          <cell r="BH954" t="str">
            <v>YES</v>
          </cell>
          <cell r="BI954" t="str">
            <v>YES</v>
          </cell>
          <cell r="BM954" t="str">
            <v>NO</v>
          </cell>
          <cell r="BO954" t="str">
            <v>NO</v>
          </cell>
          <cell r="BQ954" t="str">
            <v>YES</v>
          </cell>
          <cell r="BR954" t="str">
            <v>YES</v>
          </cell>
          <cell r="BU954" t="str">
            <v>YES</v>
          </cell>
        </row>
        <row r="955">
          <cell r="J955">
            <v>10</v>
          </cell>
          <cell r="AN955">
            <v>339.75394544027398</v>
          </cell>
          <cell r="BH955" t="str">
            <v>YES</v>
          </cell>
          <cell r="BI955" t="str">
            <v>YES</v>
          </cell>
          <cell r="BM955" t="str">
            <v>NO</v>
          </cell>
          <cell r="BO955" t="str">
            <v>NO</v>
          </cell>
          <cell r="BQ955" t="str">
            <v>YES</v>
          </cell>
          <cell r="BR955" t="str">
            <v>NO</v>
          </cell>
          <cell r="BU955" t="str">
            <v>YES</v>
          </cell>
        </row>
        <row r="956">
          <cell r="J956">
            <v>10</v>
          </cell>
          <cell r="AN956">
            <v>171.433143461425</v>
          </cell>
          <cell r="BH956" t="str">
            <v>YES</v>
          </cell>
          <cell r="BI956" t="str">
            <v>YES</v>
          </cell>
          <cell r="BM956" t="str">
            <v>NO</v>
          </cell>
          <cell r="BO956" t="str">
            <v>NO</v>
          </cell>
          <cell r="BQ956" t="str">
            <v>YES</v>
          </cell>
          <cell r="BR956" t="str">
            <v>YES</v>
          </cell>
          <cell r="BU956" t="str">
            <v>YES</v>
          </cell>
        </row>
        <row r="957">
          <cell r="J957">
            <v>10</v>
          </cell>
          <cell r="AN957">
            <v>49.0064774546073</v>
          </cell>
          <cell r="BH957" t="str">
            <v>YES</v>
          </cell>
          <cell r="BI957" t="str">
            <v>YES</v>
          </cell>
          <cell r="BM957" t="str">
            <v>YES</v>
          </cell>
          <cell r="BO957" t="str">
            <v>YES</v>
          </cell>
          <cell r="BQ957" t="str">
            <v>YES</v>
          </cell>
          <cell r="BR957" t="str">
            <v>YES</v>
          </cell>
          <cell r="BU957" t="str">
            <v>YES</v>
          </cell>
        </row>
        <row r="958">
          <cell r="J958">
            <v>10.000500000000001</v>
          </cell>
          <cell r="AN958">
            <v>55.365698836531003</v>
          </cell>
          <cell r="BH958" t="str">
            <v>YES</v>
          </cell>
          <cell r="BI958" t="str">
            <v>YES</v>
          </cell>
          <cell r="BM958" t="str">
            <v>YES</v>
          </cell>
          <cell r="BO958" t="str">
            <v>YES</v>
          </cell>
          <cell r="BQ958" t="str">
            <v>YES</v>
          </cell>
          <cell r="BR958" t="str">
            <v>YES</v>
          </cell>
          <cell r="BU958" t="str">
            <v>YES</v>
          </cell>
        </row>
        <row r="959">
          <cell r="J959">
            <v>9.9994999999999994</v>
          </cell>
          <cell r="AN959">
            <v>293.41715539566002</v>
          </cell>
          <cell r="BH959" t="str">
            <v>YES</v>
          </cell>
          <cell r="BI959" t="str">
            <v>YES</v>
          </cell>
          <cell r="BM959" t="str">
            <v>YES</v>
          </cell>
          <cell r="BO959" t="str">
            <v>YES</v>
          </cell>
          <cell r="BQ959" t="str">
            <v>YES</v>
          </cell>
          <cell r="BR959" t="str">
            <v>YES</v>
          </cell>
          <cell r="BU959" t="str">
            <v>YES</v>
          </cell>
        </row>
        <row r="960">
          <cell r="J960">
            <v>10</v>
          </cell>
          <cell r="AN960">
            <v>105.676055087146</v>
          </cell>
          <cell r="BH960" t="str">
            <v>YES</v>
          </cell>
          <cell r="BI960" t="str">
            <v>YES</v>
          </cell>
          <cell r="BM960" t="str">
            <v>YES</v>
          </cell>
          <cell r="BO960" t="str">
            <v>YES</v>
          </cell>
          <cell r="BQ960" t="str">
            <v>YES</v>
          </cell>
          <cell r="BR960" t="str">
            <v>YES</v>
          </cell>
          <cell r="BU960" t="str">
            <v>YES</v>
          </cell>
        </row>
        <row r="961">
          <cell r="J961">
            <v>10</v>
          </cell>
          <cell r="AN961">
            <v>174.45389522384599</v>
          </cell>
          <cell r="BH961" t="str">
            <v>YES</v>
          </cell>
          <cell r="BI961" t="str">
            <v>YES</v>
          </cell>
          <cell r="BM961" t="str">
            <v>YES</v>
          </cell>
          <cell r="BO961" t="str">
            <v>YES</v>
          </cell>
          <cell r="BQ961" t="str">
            <v>YES</v>
          </cell>
          <cell r="BR961" t="str">
            <v>YES</v>
          </cell>
          <cell r="BU961" t="str">
            <v>YES</v>
          </cell>
        </row>
        <row r="962">
          <cell r="J962">
            <v>10.0005263158</v>
          </cell>
          <cell r="AN962">
            <v>104.511477838362</v>
          </cell>
          <cell r="BH962" t="str">
            <v>YES</v>
          </cell>
          <cell r="BI962" t="str">
            <v>YES</v>
          </cell>
          <cell r="BM962" t="str">
            <v>YES</v>
          </cell>
          <cell r="BO962" t="str">
            <v>YES</v>
          </cell>
          <cell r="BQ962" t="str">
            <v>YES</v>
          </cell>
          <cell r="BR962" t="str">
            <v>YES</v>
          </cell>
          <cell r="BU962" t="str">
            <v>YES</v>
          </cell>
        </row>
        <row r="963">
          <cell r="J963">
            <v>9.9994999999999994</v>
          </cell>
          <cell r="AN963">
            <v>408.46646070141099</v>
          </cell>
          <cell r="BH963" t="str">
            <v>YES</v>
          </cell>
          <cell r="BI963" t="str">
            <v>YES</v>
          </cell>
          <cell r="BM963" t="str">
            <v>YES</v>
          </cell>
          <cell r="BO963" t="str">
            <v>YES</v>
          </cell>
          <cell r="BQ963" t="str">
            <v>NO</v>
          </cell>
          <cell r="BR963" t="str">
            <v>YES</v>
          </cell>
          <cell r="BU963" t="str">
            <v>YES</v>
          </cell>
        </row>
        <row r="964">
          <cell r="J964">
            <v>10.000500000000001</v>
          </cell>
          <cell r="AN964">
            <v>37.902405137094398</v>
          </cell>
          <cell r="BH964" t="str">
            <v>YES</v>
          </cell>
          <cell r="BI964" t="str">
            <v>YES</v>
          </cell>
          <cell r="BM964" t="str">
            <v>YES</v>
          </cell>
          <cell r="BO964" t="str">
            <v>NO</v>
          </cell>
          <cell r="BQ964" t="str">
            <v>YES</v>
          </cell>
          <cell r="BR964" t="str">
            <v>NO</v>
          </cell>
          <cell r="BU964" t="str">
            <v>NO</v>
          </cell>
        </row>
        <row r="965">
          <cell r="J965">
            <v>10.000500000000001</v>
          </cell>
          <cell r="AN965">
            <v>58.734789096010701</v>
          </cell>
          <cell r="BH965" t="str">
            <v>YES</v>
          </cell>
          <cell r="BI965" t="str">
            <v>YES</v>
          </cell>
          <cell r="BM965" t="str">
            <v>YES</v>
          </cell>
          <cell r="BO965" t="str">
            <v>YES</v>
          </cell>
          <cell r="BQ965" t="str">
            <v>YES</v>
          </cell>
          <cell r="BR965" t="str">
            <v>YES</v>
          </cell>
          <cell r="BU965" t="str">
            <v>YES</v>
          </cell>
        </row>
        <row r="966">
          <cell r="J966">
            <v>10.000999999999999</v>
          </cell>
          <cell r="AN966">
            <v>6.9564833978993299</v>
          </cell>
          <cell r="BH966" t="str">
            <v>NO</v>
          </cell>
          <cell r="BI966" t="str">
            <v>YES</v>
          </cell>
          <cell r="BM966" t="str">
            <v>NO</v>
          </cell>
          <cell r="BO966" t="str">
            <v>NO</v>
          </cell>
          <cell r="BQ966" t="str">
            <v>YES</v>
          </cell>
          <cell r="BR966" t="str">
            <v>YES</v>
          </cell>
          <cell r="BU966" t="str">
            <v>NO</v>
          </cell>
        </row>
        <row r="967">
          <cell r="BH967">
            <v>0</v>
          </cell>
          <cell r="BI967">
            <v>0</v>
          </cell>
          <cell r="BM967" t="str">
            <v/>
          </cell>
          <cell r="BO967">
            <v>0</v>
          </cell>
          <cell r="BQ967">
            <v>0</v>
          </cell>
          <cell r="BR967">
            <v>0</v>
          </cell>
          <cell r="BU967" t="str">
            <v/>
          </cell>
        </row>
        <row r="968">
          <cell r="J968">
            <v>10.000500000000001</v>
          </cell>
          <cell r="AN968">
            <v>105.917570546942</v>
          </cell>
          <cell r="BH968" t="str">
            <v>NO</v>
          </cell>
          <cell r="BI968" t="str">
            <v>YES</v>
          </cell>
          <cell r="BM968" t="str">
            <v>NO</v>
          </cell>
          <cell r="BO968" t="str">
            <v>NO</v>
          </cell>
          <cell r="BQ968" t="str">
            <v>NO</v>
          </cell>
          <cell r="BR968" t="str">
            <v>NO</v>
          </cell>
          <cell r="BU968" t="str">
            <v>YES</v>
          </cell>
        </row>
        <row r="969">
          <cell r="J969">
            <v>9.9979999999999993</v>
          </cell>
          <cell r="AN969">
            <v>34.101323264483</v>
          </cell>
          <cell r="BH969" t="str">
            <v>NO</v>
          </cell>
          <cell r="BI969" t="str">
            <v>YES</v>
          </cell>
          <cell r="BM969" t="str">
            <v>NO</v>
          </cell>
          <cell r="BO969" t="str">
            <v>NO</v>
          </cell>
          <cell r="BQ969" t="str">
            <v>NO</v>
          </cell>
          <cell r="BR969" t="str">
            <v>NO</v>
          </cell>
          <cell r="BU969" t="str">
            <v>NO</v>
          </cell>
        </row>
        <row r="970">
          <cell r="J970">
            <v>9.9994999999999994</v>
          </cell>
          <cell r="AN970">
            <v>104.063130159747</v>
          </cell>
          <cell r="BH970" t="str">
            <v>NO</v>
          </cell>
          <cell r="BI970" t="str">
            <v>YES</v>
          </cell>
          <cell r="BM970" t="str">
            <v>NO</v>
          </cell>
          <cell r="BO970" t="str">
            <v>NO</v>
          </cell>
          <cell r="BQ970" t="str">
            <v>YES</v>
          </cell>
          <cell r="BR970" t="str">
            <v>NO</v>
          </cell>
          <cell r="BU970" t="str">
            <v>NO</v>
          </cell>
        </row>
        <row r="971">
          <cell r="J971">
            <v>9.9979999999999993</v>
          </cell>
          <cell r="AN971">
            <v>15.451256317447299</v>
          </cell>
          <cell r="BH971" t="str">
            <v>NO</v>
          </cell>
          <cell r="BI971" t="str">
            <v>YES</v>
          </cell>
          <cell r="BM971" t="str">
            <v>NO</v>
          </cell>
          <cell r="BO971" t="str">
            <v>NO</v>
          </cell>
          <cell r="BQ971" t="str">
            <v>NO</v>
          </cell>
          <cell r="BR971" t="str">
            <v>NO</v>
          </cell>
          <cell r="BU971" t="str">
            <v>NO</v>
          </cell>
        </row>
        <row r="972">
          <cell r="J972">
            <v>9.9990000000000006</v>
          </cell>
          <cell r="AN972">
            <v>32.417137240397999</v>
          </cell>
          <cell r="BH972" t="str">
            <v>NO</v>
          </cell>
          <cell r="BI972" t="str">
            <v>YES</v>
          </cell>
          <cell r="BM972" t="str">
            <v>YES</v>
          </cell>
          <cell r="BO972" t="str">
            <v>YES</v>
          </cell>
          <cell r="BQ972" t="str">
            <v>YES</v>
          </cell>
          <cell r="BR972" t="str">
            <v>YES</v>
          </cell>
          <cell r="BU972" t="str">
            <v>YES</v>
          </cell>
        </row>
        <row r="973">
          <cell r="J973">
            <v>10</v>
          </cell>
          <cell r="AN973">
            <v>82.729721623955299</v>
          </cell>
          <cell r="BH973" t="str">
            <v>NO</v>
          </cell>
          <cell r="BI973" t="str">
            <v>YES</v>
          </cell>
          <cell r="BM973" t="str">
            <v>NO</v>
          </cell>
          <cell r="BO973" t="str">
            <v>NO</v>
          </cell>
          <cell r="BQ973" t="str">
            <v>YES</v>
          </cell>
          <cell r="BR973" t="str">
            <v>NO</v>
          </cell>
          <cell r="BU973" t="str">
            <v>NO</v>
          </cell>
        </row>
        <row r="974">
          <cell r="J974">
            <v>9.9990000000000006</v>
          </cell>
          <cell r="AN974">
            <v>28.677851026366</v>
          </cell>
          <cell r="BH974" t="str">
            <v>NO</v>
          </cell>
          <cell r="BI974" t="str">
            <v>YES</v>
          </cell>
          <cell r="BM974" t="str">
            <v>NO</v>
          </cell>
          <cell r="BO974" t="str">
            <v>NO</v>
          </cell>
          <cell r="BQ974" t="str">
            <v>YES</v>
          </cell>
          <cell r="BR974" t="str">
            <v>NO</v>
          </cell>
          <cell r="BU974" t="str">
            <v>NO</v>
          </cell>
        </row>
        <row r="975">
          <cell r="J975">
            <v>10.000500000000001</v>
          </cell>
          <cell r="AN975">
            <v>18.721102651667302</v>
          </cell>
          <cell r="BH975" t="str">
            <v>NO</v>
          </cell>
          <cell r="BI975" t="str">
            <v>YES</v>
          </cell>
          <cell r="BM975" t="str">
            <v>NO</v>
          </cell>
          <cell r="BO975" t="str">
            <v>NO</v>
          </cell>
          <cell r="BQ975" t="str">
            <v>NO</v>
          </cell>
          <cell r="BR975" t="str">
            <v>NO</v>
          </cell>
          <cell r="BU975" t="str">
            <v>NO</v>
          </cell>
        </row>
        <row r="976">
          <cell r="J976">
            <v>9.9979999999999993</v>
          </cell>
          <cell r="AN976">
            <v>18.169727408766001</v>
          </cell>
          <cell r="BH976" t="str">
            <v>NO</v>
          </cell>
          <cell r="BI976" t="str">
            <v>YES</v>
          </cell>
          <cell r="BM976" t="str">
            <v>NO</v>
          </cell>
          <cell r="BO976" t="str">
            <v>NO</v>
          </cell>
          <cell r="BQ976" t="str">
            <v>YES</v>
          </cell>
          <cell r="BR976" t="str">
            <v>NO</v>
          </cell>
          <cell r="BU976" t="str">
            <v>NO</v>
          </cell>
        </row>
        <row r="977">
          <cell r="J977">
            <v>9.9994999999999994</v>
          </cell>
          <cell r="AN977">
            <v>13.716506828009701</v>
          </cell>
          <cell r="BH977" t="str">
            <v>NO</v>
          </cell>
          <cell r="BI977" t="str">
            <v>YES</v>
          </cell>
          <cell r="BM977" t="str">
            <v>NO</v>
          </cell>
          <cell r="BO977" t="str">
            <v>NO</v>
          </cell>
          <cell r="BQ977" t="str">
            <v>YES</v>
          </cell>
          <cell r="BR977" t="str">
            <v>NO</v>
          </cell>
          <cell r="BU977" t="str">
            <v>NO</v>
          </cell>
        </row>
        <row r="978">
          <cell r="J978">
            <v>10.000500000000001</v>
          </cell>
          <cell r="AN978">
            <v>1.767906497567</v>
          </cell>
          <cell r="BH978" t="str">
            <v>NO</v>
          </cell>
          <cell r="BI978" t="str">
            <v>YES</v>
          </cell>
          <cell r="BM978" t="str">
            <v>NO</v>
          </cell>
          <cell r="BO978" t="str">
            <v>NO</v>
          </cell>
          <cell r="BQ978" t="str">
            <v>NO</v>
          </cell>
          <cell r="BR978" t="str">
            <v>NO</v>
          </cell>
          <cell r="BU978" t="str">
            <v>NO</v>
          </cell>
        </row>
        <row r="979">
          <cell r="J979">
            <v>10</v>
          </cell>
          <cell r="AN979">
            <v>80.046007599385305</v>
          </cell>
          <cell r="BH979" t="str">
            <v>NO</v>
          </cell>
          <cell r="BI979" t="str">
            <v>YES</v>
          </cell>
          <cell r="BM979" t="str">
            <v>NO</v>
          </cell>
          <cell r="BO979" t="str">
            <v>NO</v>
          </cell>
          <cell r="BQ979" t="str">
            <v>NO</v>
          </cell>
          <cell r="BR979" t="str">
            <v>NO</v>
          </cell>
          <cell r="BU979" t="str">
            <v>NO</v>
          </cell>
        </row>
        <row r="980">
          <cell r="J980">
            <v>10</v>
          </cell>
          <cell r="AN980">
            <v>46.023291853732701</v>
          </cell>
          <cell r="BH980" t="str">
            <v>NO</v>
          </cell>
          <cell r="BI980" t="str">
            <v>YES</v>
          </cell>
          <cell r="BM980" t="str">
            <v>NO</v>
          </cell>
          <cell r="BO980" t="str">
            <v>NO</v>
          </cell>
          <cell r="BQ980" t="str">
            <v>NO</v>
          </cell>
          <cell r="BR980" t="str">
            <v>NO</v>
          </cell>
          <cell r="BU980" t="str">
            <v>YES</v>
          </cell>
        </row>
        <row r="981">
          <cell r="J981">
            <v>10</v>
          </cell>
          <cell r="AN981">
            <v>162.78537212784099</v>
          </cell>
          <cell r="BH981" t="str">
            <v>NO</v>
          </cell>
          <cell r="BI981" t="str">
            <v>YES</v>
          </cell>
          <cell r="BM981" t="str">
            <v>NO</v>
          </cell>
          <cell r="BO981" t="str">
            <v>NO</v>
          </cell>
          <cell r="BQ981" t="str">
            <v>NO</v>
          </cell>
          <cell r="BR981" t="str">
            <v>NO</v>
          </cell>
          <cell r="BU981" t="str">
            <v>NO</v>
          </cell>
        </row>
        <row r="982">
          <cell r="J982">
            <v>10</v>
          </cell>
          <cell r="AN982">
            <v>162.87934327296401</v>
          </cell>
          <cell r="BH982" t="str">
            <v>NO</v>
          </cell>
          <cell r="BI982" t="str">
            <v>YES</v>
          </cell>
          <cell r="BM982" t="str">
            <v>NO</v>
          </cell>
          <cell r="BO982" t="str">
            <v>NO</v>
          </cell>
          <cell r="BQ982" t="str">
            <v>NO</v>
          </cell>
          <cell r="BR982" t="str">
            <v>NO</v>
          </cell>
          <cell r="BU982" t="str">
            <v>NO</v>
          </cell>
        </row>
        <row r="983">
          <cell r="J983">
            <v>10.000500000000001</v>
          </cell>
          <cell r="AN983">
            <v>81.895548760032995</v>
          </cell>
          <cell r="BH983" t="str">
            <v>NO</v>
          </cell>
          <cell r="BI983" t="str">
            <v>YES</v>
          </cell>
          <cell r="BM983" t="str">
            <v>NO</v>
          </cell>
          <cell r="BO983" t="str">
            <v>NO</v>
          </cell>
          <cell r="BQ983" t="str">
            <v>NO</v>
          </cell>
          <cell r="BR983" t="str">
            <v>NO</v>
          </cell>
          <cell r="BU983" t="str">
            <v>NO</v>
          </cell>
        </row>
        <row r="984">
          <cell r="J984">
            <v>9.9994999999999994</v>
          </cell>
          <cell r="AN984">
            <v>9.7784545636136606</v>
          </cell>
          <cell r="BH984" t="str">
            <v>NO</v>
          </cell>
          <cell r="BI984" t="str">
            <v>YES</v>
          </cell>
          <cell r="BM984" t="str">
            <v>NO</v>
          </cell>
          <cell r="BO984" t="str">
            <v>NO</v>
          </cell>
          <cell r="BQ984" t="str">
            <v>NO</v>
          </cell>
          <cell r="BR984" t="str">
            <v>YES</v>
          </cell>
          <cell r="BU984" t="str">
            <v>NO</v>
          </cell>
        </row>
        <row r="985">
          <cell r="J985">
            <v>9.9994999999999994</v>
          </cell>
          <cell r="AN985">
            <v>55.479072430836702</v>
          </cell>
          <cell r="BH985" t="str">
            <v>NO</v>
          </cell>
          <cell r="BI985" t="str">
            <v>YES</v>
          </cell>
          <cell r="BM985" t="str">
            <v>NO</v>
          </cell>
          <cell r="BO985" t="str">
            <v>NO</v>
          </cell>
          <cell r="BQ985" t="str">
            <v>NO</v>
          </cell>
          <cell r="BR985" t="str">
            <v>NO</v>
          </cell>
          <cell r="BU985" t="str">
            <v>NO</v>
          </cell>
        </row>
        <row r="986">
          <cell r="J986">
            <v>10.003</v>
          </cell>
          <cell r="AN986">
            <v>23.066571999734698</v>
          </cell>
          <cell r="BH986" t="str">
            <v>NO</v>
          </cell>
          <cell r="BI986" t="str">
            <v>YES</v>
          </cell>
          <cell r="BM986" t="str">
            <v>NO</v>
          </cell>
          <cell r="BO986" t="str">
            <v>NO</v>
          </cell>
          <cell r="BQ986" t="str">
            <v>NO</v>
          </cell>
          <cell r="BR986" t="str">
            <v>NO</v>
          </cell>
          <cell r="BU986" t="str">
            <v>YES</v>
          </cell>
        </row>
        <row r="987">
          <cell r="J987">
            <v>9.9990000000000006</v>
          </cell>
          <cell r="AN987">
            <v>0.85155805829133502</v>
          </cell>
          <cell r="BH987" t="str">
            <v>NO</v>
          </cell>
          <cell r="BI987" t="str">
            <v>NO</v>
          </cell>
          <cell r="BM987" t="str">
            <v>NO</v>
          </cell>
          <cell r="BO987" t="str">
            <v>NO</v>
          </cell>
          <cell r="BQ987" t="str">
            <v>NO</v>
          </cell>
          <cell r="BR987" t="str">
            <v>NO</v>
          </cell>
          <cell r="BU987" t="str">
            <v>NO</v>
          </cell>
        </row>
        <row r="988">
          <cell r="J988">
            <v>10.000500000000001</v>
          </cell>
          <cell r="AN988">
            <v>13.257157269331</v>
          </cell>
          <cell r="BH988" t="str">
            <v>NO</v>
          </cell>
          <cell r="BI988" t="str">
            <v>YES</v>
          </cell>
          <cell r="BM988" t="str">
            <v>NO</v>
          </cell>
          <cell r="BO988" t="str">
            <v>NO</v>
          </cell>
          <cell r="BQ988" t="str">
            <v>NO</v>
          </cell>
          <cell r="BR988" t="str">
            <v>NO</v>
          </cell>
          <cell r="BU988" t="str">
            <v>YES</v>
          </cell>
        </row>
        <row r="989">
          <cell r="J989">
            <v>10.000500000000001</v>
          </cell>
          <cell r="AN989">
            <v>14.184800451777001</v>
          </cell>
          <cell r="BH989" t="str">
            <v>NO</v>
          </cell>
          <cell r="BI989" t="str">
            <v>YES</v>
          </cell>
          <cell r="BM989" t="str">
            <v>NO</v>
          </cell>
          <cell r="BO989" t="str">
            <v>NO</v>
          </cell>
          <cell r="BQ989" t="str">
            <v>YES</v>
          </cell>
          <cell r="BR989" t="str">
            <v>YES</v>
          </cell>
          <cell r="BU989" t="str">
            <v>YES</v>
          </cell>
        </row>
        <row r="990">
          <cell r="J990">
            <v>9.9990000000000006</v>
          </cell>
          <cell r="AN990">
            <v>1.6288982601419999</v>
          </cell>
          <cell r="BH990" t="str">
            <v>NO</v>
          </cell>
          <cell r="BI990" t="str">
            <v>YES</v>
          </cell>
          <cell r="BM990" t="str">
            <v>NO</v>
          </cell>
          <cell r="BO990" t="str">
            <v>NO</v>
          </cell>
          <cell r="BQ990" t="str">
            <v>NO</v>
          </cell>
          <cell r="BR990" t="str">
            <v>NO</v>
          </cell>
          <cell r="BU990" t="str">
            <v>NO</v>
          </cell>
        </row>
        <row r="991">
          <cell r="BH991">
            <v>0</v>
          </cell>
          <cell r="BI991">
            <v>0</v>
          </cell>
          <cell r="BM991" t="str">
            <v/>
          </cell>
          <cell r="BO991">
            <v>0</v>
          </cell>
          <cell r="BQ991">
            <v>0</v>
          </cell>
          <cell r="BR991">
            <v>0</v>
          </cell>
          <cell r="BU991" t="str">
            <v/>
          </cell>
        </row>
        <row r="992">
          <cell r="J992">
            <v>14.9989473684</v>
          </cell>
          <cell r="AN992">
            <v>-5.5913712137923204</v>
          </cell>
          <cell r="BH992" t="str">
            <v>NO</v>
          </cell>
          <cell r="BI992" t="str">
            <v>YES</v>
          </cell>
          <cell r="BM992" t="str">
            <v>NO</v>
          </cell>
          <cell r="BO992" t="str">
            <v>NO</v>
          </cell>
          <cell r="BQ992" t="str">
            <v>NO</v>
          </cell>
          <cell r="BR992" t="str">
            <v>YES</v>
          </cell>
          <cell r="BU992" t="str">
            <v>NO</v>
          </cell>
        </row>
        <row r="993">
          <cell r="J993">
            <v>15.000500000000001</v>
          </cell>
          <cell r="AN993">
            <v>25.708414847117002</v>
          </cell>
          <cell r="BH993" t="str">
            <v>NO</v>
          </cell>
          <cell r="BI993" t="str">
            <v>NO</v>
          </cell>
          <cell r="BM993" t="str">
            <v>NO</v>
          </cell>
          <cell r="BO993" t="str">
            <v>NO</v>
          </cell>
          <cell r="BQ993" t="str">
            <v>NO</v>
          </cell>
          <cell r="BR993" t="str">
            <v>YES</v>
          </cell>
          <cell r="BU993" t="str">
            <v>YES</v>
          </cell>
        </row>
        <row r="994">
          <cell r="J994">
            <v>15.0010526316</v>
          </cell>
          <cell r="AN994">
            <v>9.4265056119246697</v>
          </cell>
          <cell r="BH994" t="str">
            <v>NO</v>
          </cell>
          <cell r="BI994" t="str">
            <v>NO</v>
          </cell>
          <cell r="BM994" t="str">
            <v>YES</v>
          </cell>
          <cell r="BO994" t="str">
            <v>YES</v>
          </cell>
          <cell r="BQ994" t="str">
            <v>NO</v>
          </cell>
          <cell r="BR994" t="str">
            <v>YES</v>
          </cell>
          <cell r="BU994" t="str">
            <v>YES</v>
          </cell>
        </row>
        <row r="995">
          <cell r="J995">
            <v>14.999499999999999</v>
          </cell>
          <cell r="AN995">
            <v>13.415198445458</v>
          </cell>
          <cell r="BH995" t="str">
            <v>NO</v>
          </cell>
          <cell r="BI995" t="str">
            <v>NO</v>
          </cell>
          <cell r="BM995" t="str">
            <v>NO</v>
          </cell>
          <cell r="BO995" t="str">
            <v>NO</v>
          </cell>
          <cell r="BQ995" t="str">
            <v>YES</v>
          </cell>
          <cell r="BR995" t="str">
            <v>NO</v>
          </cell>
          <cell r="BU995" t="str">
            <v>NO</v>
          </cell>
        </row>
        <row r="996">
          <cell r="J996">
            <v>15</v>
          </cell>
          <cell r="AN996">
            <v>19.557731774698301</v>
          </cell>
          <cell r="BH996" t="str">
            <v>NO</v>
          </cell>
          <cell r="BI996" t="str">
            <v>NO</v>
          </cell>
          <cell r="BM996" t="str">
            <v>NO</v>
          </cell>
          <cell r="BO996" t="str">
            <v>NO</v>
          </cell>
          <cell r="BQ996" t="str">
            <v>YES</v>
          </cell>
          <cell r="BR996" t="str">
            <v>NO</v>
          </cell>
          <cell r="BU996" t="str">
            <v>YES</v>
          </cell>
        </row>
        <row r="997">
          <cell r="J997">
            <v>15.000999999999999</v>
          </cell>
          <cell r="AN997">
            <v>28.015556393596999</v>
          </cell>
          <cell r="BH997" t="str">
            <v>NO</v>
          </cell>
          <cell r="BI997" t="str">
            <v>YES</v>
          </cell>
          <cell r="BM997" t="str">
            <v>NO</v>
          </cell>
          <cell r="BO997" t="str">
            <v>NO</v>
          </cell>
          <cell r="BQ997" t="str">
            <v>NO</v>
          </cell>
          <cell r="BR997" t="str">
            <v>YES</v>
          </cell>
          <cell r="BU997" t="str">
            <v>YES</v>
          </cell>
        </row>
        <row r="998">
          <cell r="J998">
            <v>14.9989473684</v>
          </cell>
          <cell r="AN998">
            <v>20.506679895975299</v>
          </cell>
          <cell r="BH998" t="str">
            <v>NO</v>
          </cell>
          <cell r="BI998" t="str">
            <v>NO</v>
          </cell>
          <cell r="BM998" t="str">
            <v>NO</v>
          </cell>
          <cell r="BO998" t="str">
            <v>NO</v>
          </cell>
          <cell r="BQ998" t="str">
            <v>NO</v>
          </cell>
          <cell r="BR998" t="str">
            <v>NO</v>
          </cell>
          <cell r="BU998" t="str">
            <v>YES</v>
          </cell>
        </row>
        <row r="999">
          <cell r="J999">
            <v>15.0015</v>
          </cell>
          <cell r="AN999">
            <v>15.2619009250103</v>
          </cell>
          <cell r="BH999" t="str">
            <v>NO</v>
          </cell>
          <cell r="BI999" t="str">
            <v>NO</v>
          </cell>
          <cell r="BM999" t="str">
            <v>NO</v>
          </cell>
          <cell r="BO999" t="str">
            <v>NO</v>
          </cell>
          <cell r="BQ999" t="str">
            <v>NO</v>
          </cell>
          <cell r="BR999" t="str">
            <v>YES</v>
          </cell>
          <cell r="BU999" t="str">
            <v>YES</v>
          </cell>
        </row>
        <row r="1000">
          <cell r="BH1000">
            <v>0</v>
          </cell>
          <cell r="BI1000">
            <v>0</v>
          </cell>
          <cell r="BM1000" t="str">
            <v/>
          </cell>
          <cell r="BO1000">
            <v>0</v>
          </cell>
          <cell r="BQ1000">
            <v>0</v>
          </cell>
          <cell r="BR1000">
            <v>0</v>
          </cell>
          <cell r="BU1000" t="str">
            <v/>
          </cell>
        </row>
        <row r="1001">
          <cell r="J1001">
            <v>15</v>
          </cell>
          <cell r="AN1001">
            <v>80.966090204113101</v>
          </cell>
          <cell r="BH1001" t="str">
            <v>NO</v>
          </cell>
          <cell r="BI1001" t="str">
            <v>YES</v>
          </cell>
          <cell r="BM1001" t="str">
            <v>NO</v>
          </cell>
          <cell r="BO1001" t="str">
            <v>NO</v>
          </cell>
          <cell r="BQ1001" t="str">
            <v>NO</v>
          </cell>
          <cell r="BR1001" t="str">
            <v>NO</v>
          </cell>
          <cell r="BU1001" t="str">
            <v>NO</v>
          </cell>
        </row>
        <row r="1002">
          <cell r="J1002">
            <v>9.9994999999999994</v>
          </cell>
          <cell r="AN1002">
            <v>28.981854666499</v>
          </cell>
          <cell r="BH1002" t="str">
            <v>NO</v>
          </cell>
          <cell r="BI1002" t="str">
            <v>NO</v>
          </cell>
          <cell r="BM1002" t="str">
            <v>YES</v>
          </cell>
          <cell r="BO1002" t="str">
            <v>YES</v>
          </cell>
          <cell r="BQ1002" t="str">
            <v>YES</v>
          </cell>
          <cell r="BR1002" t="str">
            <v>YES</v>
          </cell>
          <cell r="BU1002" t="str">
            <v>YES</v>
          </cell>
        </row>
        <row r="1003">
          <cell r="J1003">
            <v>10.0015</v>
          </cell>
          <cell r="AN1003">
            <v>35.5229474554883</v>
          </cell>
          <cell r="BH1003" t="str">
            <v>NO</v>
          </cell>
          <cell r="BI1003" t="str">
            <v>NO</v>
          </cell>
          <cell r="BM1003" t="str">
            <v>YES</v>
          </cell>
          <cell r="BO1003" t="str">
            <v>YES</v>
          </cell>
          <cell r="BQ1003" t="str">
            <v>YES</v>
          </cell>
          <cell r="BR1003" t="str">
            <v>YES</v>
          </cell>
          <cell r="BU1003" t="str">
            <v>YES</v>
          </cell>
        </row>
        <row r="1004">
          <cell r="J1004">
            <v>10</v>
          </cell>
          <cell r="AN1004">
            <v>24.349430520601299</v>
          </cell>
          <cell r="BH1004" t="str">
            <v>NO</v>
          </cell>
          <cell r="BI1004" t="str">
            <v>NO</v>
          </cell>
          <cell r="BM1004" t="str">
            <v>YES</v>
          </cell>
          <cell r="BO1004" t="str">
            <v>NO</v>
          </cell>
          <cell r="BQ1004" t="str">
            <v>YES</v>
          </cell>
          <cell r="BR1004" t="str">
            <v>YES</v>
          </cell>
          <cell r="BU1004" t="str">
            <v>YES</v>
          </cell>
        </row>
        <row r="1005">
          <cell r="J1005">
            <v>10.000999999999999</v>
          </cell>
          <cell r="AN1005">
            <v>38.465702124022997</v>
          </cell>
          <cell r="BH1005" t="str">
            <v>NO</v>
          </cell>
          <cell r="BI1005" t="str">
            <v>NO</v>
          </cell>
          <cell r="BM1005" t="str">
            <v>NO</v>
          </cell>
          <cell r="BO1005" t="str">
            <v>NO</v>
          </cell>
          <cell r="BQ1005" t="str">
            <v>YES</v>
          </cell>
          <cell r="BR1005" t="str">
            <v>NO</v>
          </cell>
          <cell r="BU1005" t="str">
            <v>NO</v>
          </cell>
        </row>
        <row r="1006">
          <cell r="J1006">
            <v>10.000500000000001</v>
          </cell>
          <cell r="AN1006">
            <v>22.127377905979301</v>
          </cell>
          <cell r="BH1006" t="str">
            <v>NO</v>
          </cell>
          <cell r="BI1006" t="str">
            <v>NO</v>
          </cell>
          <cell r="BM1006" t="str">
            <v>NO</v>
          </cell>
          <cell r="BO1006" t="str">
            <v>NO</v>
          </cell>
          <cell r="BQ1006" t="str">
            <v>YES</v>
          </cell>
          <cell r="BR1006" t="str">
            <v>NO</v>
          </cell>
          <cell r="BU1006" t="str">
            <v>NO</v>
          </cell>
        </row>
        <row r="1007">
          <cell r="J1007">
            <v>9.9990000000000006</v>
          </cell>
          <cell r="AN1007">
            <v>45.034299135147698</v>
          </cell>
          <cell r="BH1007" t="str">
            <v>NO</v>
          </cell>
          <cell r="BI1007" t="str">
            <v>NO</v>
          </cell>
          <cell r="BM1007" t="str">
            <v>NO</v>
          </cell>
          <cell r="BO1007" t="str">
            <v>NO</v>
          </cell>
          <cell r="BQ1007" t="str">
            <v>YES</v>
          </cell>
          <cell r="BR1007" t="str">
            <v>NO</v>
          </cell>
          <cell r="BU1007" t="str">
            <v>NO</v>
          </cell>
        </row>
        <row r="1008">
          <cell r="J1008">
            <v>10</v>
          </cell>
          <cell r="AN1008">
            <v>18.150519324655001</v>
          </cell>
          <cell r="BH1008" t="str">
            <v>NO</v>
          </cell>
          <cell r="BI1008" t="str">
            <v>NO</v>
          </cell>
          <cell r="BM1008" t="str">
            <v>NO</v>
          </cell>
          <cell r="BO1008" t="str">
            <v>NO</v>
          </cell>
          <cell r="BQ1008" t="str">
            <v>NO</v>
          </cell>
          <cell r="BR1008" t="str">
            <v>NO</v>
          </cell>
          <cell r="BU1008" t="str">
            <v>YES</v>
          </cell>
        </row>
        <row r="1009">
          <cell r="BH1009">
            <v>0</v>
          </cell>
          <cell r="BI1009">
            <v>0</v>
          </cell>
          <cell r="BM1009" t="str">
            <v/>
          </cell>
          <cell r="BO1009">
            <v>0</v>
          </cell>
          <cell r="BQ1009">
            <v>0</v>
          </cell>
          <cell r="BR1009">
            <v>0</v>
          </cell>
          <cell r="BU1009" t="str">
            <v/>
          </cell>
        </row>
        <row r="1010">
          <cell r="J1010">
            <v>10</v>
          </cell>
          <cell r="AN1010">
            <v>10.6335053115493</v>
          </cell>
          <cell r="BH1010" t="str">
            <v>NO</v>
          </cell>
          <cell r="BI1010" t="str">
            <v>YES</v>
          </cell>
          <cell r="BM1010" t="str">
            <v>NO</v>
          </cell>
          <cell r="BO1010" t="str">
            <v>NO</v>
          </cell>
          <cell r="BQ1010" t="str">
            <v>NO</v>
          </cell>
          <cell r="BR1010" t="str">
            <v>NO</v>
          </cell>
          <cell r="BU1010" t="str">
            <v>NO</v>
          </cell>
        </row>
        <row r="1011">
          <cell r="J1011">
            <v>10</v>
          </cell>
          <cell r="AN1011">
            <v>2.0803940378569998</v>
          </cell>
          <cell r="BH1011" t="str">
            <v>NO</v>
          </cell>
          <cell r="BI1011" t="str">
            <v>YES</v>
          </cell>
          <cell r="BM1011" t="str">
            <v>NO</v>
          </cell>
          <cell r="BO1011" t="str">
            <v>NO</v>
          </cell>
          <cell r="BQ1011" t="str">
            <v>NO</v>
          </cell>
          <cell r="BR1011" t="str">
            <v>NO</v>
          </cell>
          <cell r="BU1011" t="str">
            <v>NO</v>
          </cell>
        </row>
        <row r="1012">
          <cell r="J1012">
            <v>9.9994999999999994</v>
          </cell>
          <cell r="AN1012">
            <v>25.9951112035357</v>
          </cell>
          <cell r="BH1012" t="str">
            <v>NO</v>
          </cell>
          <cell r="BI1012" t="str">
            <v>YES</v>
          </cell>
          <cell r="BM1012" t="str">
            <v>NO</v>
          </cell>
          <cell r="BO1012" t="str">
            <v>NO</v>
          </cell>
          <cell r="BQ1012" t="str">
            <v>NO</v>
          </cell>
          <cell r="BR1012" t="str">
            <v>YES</v>
          </cell>
          <cell r="BU1012" t="str">
            <v>YES</v>
          </cell>
        </row>
        <row r="1013">
          <cell r="J1013">
            <v>9.9969999999999999</v>
          </cell>
          <cell r="AN1013">
            <v>58.217260133759702</v>
          </cell>
          <cell r="BH1013" t="str">
            <v>NO</v>
          </cell>
          <cell r="BI1013" t="str">
            <v>YES</v>
          </cell>
          <cell r="BM1013" t="str">
            <v>NO</v>
          </cell>
          <cell r="BO1013" t="str">
            <v>NO</v>
      